
      <c r="B87216" s="1">
        <v>18</v>
      </c>
      <c r="C87216" s="1">
        <v>3003.42004</v>
      </c>
      <c r="D87216" s="1">
        <v>2204.85196</v>
      </c>
      <c r="E87216" s="1">
        <v>5208.2719999999999</v>
      </c>
    </row>
    <row r="87217" spans="1:5">
      <c r="A87217" s="3">
        <v>45273</v>
      </c>
      <c r="B87217" s="1">
        <v>19</v>
      </c>
      <c r="C87217" s="1">
        <v>2938.9593199999999</v>
      </c>
      <c r="D87217" s="1">
        <v>2271.4406800000002</v>
      </c>
      <c r="E87217" s="1">
        <v>5210.3999999999996</v>
      </c>
    </row>
    <row r="87218" spans="1:5">
      <c r="A87218" s="3">
        <v>45273</v>
      </c>
      <c r="B87218" s="1">
        <v>20</v>
      </c>
      <c r="C87218" s="1">
        <v>2876.3916199999999</v>
      </c>
      <c r="D87218" s="1">
        <v>2285.7683499999998</v>
      </c>
      <c r="E87218" s="1">
        <v>5162.1599699999997</v>
      </c>
    </row>
    <row r="87219" spans="1:5">
      <c r="A87219" s="3">
        <v>45273</v>
      </c>
      <c r="B87219" s="1">
        <v>21</v>
      </c>
      <c r="C87219" s="1">
        <v>2818.4338699999998</v>
      </c>
      <c r="D87219" s="1">
        <v>2257.12914</v>
      </c>
      <c r="E87219" s="1">
        <v>5075.5630099999998</v>
      </c>
    </row>
    <row r="87220" spans="1:5">
      <c r="A87220" s="3">
        <v>45273</v>
      </c>
      <c r="B87220" s="1">
        <v>22</v>
      </c>
      <c r="C87220" s="1">
        <v>2762.3882400000002</v>
      </c>
      <c r="D87220" s="1">
        <v>2158.48081</v>
      </c>
      <c r="E87220" s="1">
        <v>4920.8690500000002</v>
      </c>
    </row>
    <row r="87221" spans="1:5">
      <c r="A87221" s="3">
        <v>45273</v>
      </c>
      <c r="B87221" s="1">
        <v>23</v>
      </c>
      <c r="C87221" s="1">
        <v>2646.3885399999999</v>
      </c>
      <c r="D87221" s="1">
        <v>1983.6894299999999</v>
      </c>
      <c r="E87221" s="1">
        <v>4630.0779700000003</v>
      </c>
    </row>
    <row r="87222" spans="1:5">
      <c r="A87222" s="3">
        <v>45273</v>
      </c>
      <c r="B87222" s="1">
        <v>24</v>
      </c>
      <c r="C87222" s="1">
        <v>2525.9185499999999</v>
      </c>
      <c r="D87222" s="1">
        <v>1788.52547</v>
      </c>
      <c r="E87222" s="1">
        <v>4314.4440199999999</v>
      </c>
    </row>
    <row r="87223" spans="1:5">
      <c r="A87223" s="3">
        <v>45274</v>
      </c>
      <c r="B87223" s="1">
        <v>1</v>
      </c>
      <c r="C87223" s="1">
        <v>2483.8238299999998</v>
      </c>
      <c r="D87223" s="1">
        <v>1706.32617</v>
      </c>
      <c r="E87223" s="1">
        <v>4190.1499999999996</v>
      </c>
    </row>
    <row r="87224" spans="1:5">
      <c r="A87224" s="3">
        <v>45274</v>
      </c>
      <c r="B87224" s="1">
        <v>2</v>
      </c>
      <c r="C87224" s="1">
        <v>2477.8746700000002</v>
      </c>
      <c r="D87224" s="1">
        <v>1657.5363299999999</v>
      </c>
      <c r="E87224" s="1">
        <v>4135.4110000000001</v>
      </c>
    </row>
    <row r="87225" spans="1:5">
      <c r="A87225" s="3">
        <v>45274</v>
      </c>
      <c r="B87225" s="1">
        <v>3</v>
      </c>
      <c r="C87225" s="1">
        <v>2460.2660900000001</v>
      </c>
      <c r="D87225" s="1">
        <v>1634.3859399999999</v>
      </c>
      <c r="E87225" s="1">
        <v>4094.6520300000002</v>
      </c>
    </row>
    <row r="87226" spans="1:5">
      <c r="A87226" s="3">
        <v>45274</v>
      </c>
      <c r="B87226" s="1">
        <v>4</v>
      </c>
      <c r="C87226" s="1">
        <v>2478.2313600000002</v>
      </c>
      <c r="D87226" s="1">
        <v>1646.0286599999999</v>
      </c>
      <c r="E87226" s="1">
        <v>4124.2600199999997</v>
      </c>
    </row>
    <row r="87227" spans="1:5">
      <c r="A87227" s="3">
        <v>45274</v>
      </c>
      <c r="B87227" s="1">
        <v>5</v>
      </c>
      <c r="C87227" s="1">
        <v>2516.8432499999999</v>
      </c>
      <c r="D87227" s="1">
        <v>1698.99882</v>
      </c>
      <c r="E87227" s="1">
        <v>4215.8420699999997</v>
      </c>
    </row>
    <row r="87228" spans="1:5">
      <c r="A87228" s="3">
        <v>45274</v>
      </c>
      <c r="B87228" s="1">
        <v>6</v>
      </c>
      <c r="C87228" s="1">
        <v>2737.0458800000001</v>
      </c>
      <c r="D87228" s="1">
        <v>1849.1341</v>
      </c>
      <c r="E87228" s="1">
        <v>4586.1799799999999</v>
      </c>
    </row>
    <row r="87229" spans="1:5">
      <c r="A87229" s="3">
        <v>45274</v>
      </c>
      <c r="B87229" s="1">
        <v>7</v>
      </c>
      <c r="C87229" s="1">
        <v>2973.2045499999999</v>
      </c>
      <c r="D87229" s="1">
        <v>2040.05944</v>
      </c>
      <c r="E87229" s="1">
        <v>5013.2639900000004</v>
      </c>
    </row>
    <row r="87230" spans="1:5">
      <c r="A87230" s="3">
        <v>45274</v>
      </c>
      <c r="B87230" s="1">
        <v>8</v>
      </c>
      <c r="C87230" s="1">
        <v>3125.90958</v>
      </c>
      <c r="D87230" s="1">
        <v>2130.74143</v>
      </c>
      <c r="E87230" s="1">
        <v>5256.6510099999996</v>
      </c>
    </row>
    <row r="87231" spans="1:5">
      <c r="A87231" s="3">
        <v>45274</v>
      </c>
      <c r="B87231" s="1">
        <v>9</v>
      </c>
      <c r="C87231" s="1">
        <v>3168.6061</v>
      </c>
      <c r="D87231" s="1">
        <v>2094.71389</v>
      </c>
      <c r="E87231" s="1">
        <v>5263.31999</v>
      </c>
    </row>
    <row r="87232" spans="1:5">
      <c r="A87232" s="3">
        <v>45274</v>
      </c>
      <c r="B87232" s="1">
        <v>10</v>
      </c>
      <c r="C87232" s="1">
        <v>3086.3354100000001</v>
      </c>
      <c r="D87232" s="1">
        <v>1962.84457</v>
      </c>
      <c r="E87232" s="1">
        <v>5049.1799799999999</v>
      </c>
    </row>
    <row r="87233" spans="1:5">
      <c r="A87233" s="3">
        <v>45274</v>
      </c>
      <c r="B87233" s="1">
        <v>11</v>
      </c>
      <c r="C87233" s="1">
        <v>3040.3663200000001</v>
      </c>
      <c r="D87233" s="1">
        <v>1872.4516599999999</v>
      </c>
      <c r="E87233" s="1">
        <v>4912.8179799999998</v>
      </c>
    </row>
    <row r="87234" spans="1:5">
      <c r="A87234" s="3">
        <v>45274</v>
      </c>
      <c r="B87234" s="1">
        <v>12</v>
      </c>
      <c r="C87234" s="1">
        <v>3001.6014100000002</v>
      </c>
      <c r="D87234" s="1">
        <v>1818.30763</v>
      </c>
      <c r="E87234" s="1">
        <v>4819.9090399999995</v>
      </c>
    </row>
    <row r="87235" spans="1:5">
      <c r="A87235" s="3">
        <v>45274</v>
      </c>
      <c r="B87235" s="1">
        <v>13</v>
      </c>
      <c r="C87235" s="1">
        <v>2949.7771299999999</v>
      </c>
      <c r="D87235" s="1">
        <v>1773.2278200000001</v>
      </c>
      <c r="E87235" s="1">
        <v>4723.0049499999996</v>
      </c>
    </row>
    <row r="87236" spans="1:5">
      <c r="A87236" s="3">
        <v>45274</v>
      </c>
      <c r="B87236" s="1">
        <v>14</v>
      </c>
      <c r="C87236" s="1">
        <v>2925.2640799999999</v>
      </c>
      <c r="D87236" s="1">
        <v>1742.1219699999999</v>
      </c>
      <c r="E87236" s="1">
        <v>4667.3860500000001</v>
      </c>
    </row>
    <row r="87237" spans="1:5">
      <c r="A87237" s="3">
        <v>45274</v>
      </c>
      <c r="B87237" s="1">
        <v>15</v>
      </c>
      <c r="C87237" s="1">
        <v>2888.0976599999999</v>
      </c>
      <c r="D87237" s="1">
        <v>1738.6743200000001</v>
      </c>
      <c r="E87237" s="1">
        <v>4626.7719800000004</v>
      </c>
    </row>
    <row r="87238" spans="1:5">
      <c r="A87238" s="3">
        <v>45274</v>
      </c>
      <c r="B87238" s="1">
        <v>16</v>
      </c>
      <c r="C87238" s="1">
        <v>2942.5166899999999</v>
      </c>
      <c r="D87238" s="1">
        <v>1847.84537</v>
      </c>
      <c r="E87238" s="1">
        <v>4790.3620600000004</v>
      </c>
    </row>
    <row r="87239" spans="1:5">
      <c r="A87239" s="3">
        <v>45274</v>
      </c>
      <c r="B87239" s="1">
        <v>17</v>
      </c>
      <c r="C87239" s="1">
        <v>2928.9243999999999</v>
      </c>
      <c r="D87239" s="1">
        <v>2007.0176300000001</v>
      </c>
      <c r="E87239" s="1">
        <v>4935.9420300000002</v>
      </c>
    </row>
    <row r="87240" spans="1:5">
      <c r="A87240" s="3">
        <v>45274</v>
      </c>
      <c r="B87240" s="1">
        <v>18</v>
      </c>
      <c r="C87240" s="1">
        <v>3024.3085599999999</v>
      </c>
      <c r="D87240" s="1">
        <v>2248.6944600000002</v>
      </c>
      <c r="E87240" s="1">
        <v>5273.0030200000001</v>
      </c>
    </row>
    <row r="87241" spans="1:5">
      <c r="A87241" s="3">
        <v>45274</v>
      </c>
      <c r="B87241" s="1">
        <v>19</v>
      </c>
      <c r="C87241" s="1">
        <v>2968.2019799999998</v>
      </c>
      <c r="D87241" s="1">
        <v>2314.2440999999999</v>
      </c>
      <c r="E87241" s="1">
        <v>5282.4460799999997</v>
      </c>
    </row>
    <row r="87242" spans="1:5">
      <c r="A87242" s="3">
        <v>45274</v>
      </c>
      <c r="B87242" s="1">
        <v>20</v>
      </c>
      <c r="C87242" s="1">
        <v>2895.1633200000001</v>
      </c>
      <c r="D87242" s="1">
        <v>2321.6977000000002</v>
      </c>
      <c r="E87242" s="1">
        <v>5216.8610200000003</v>
      </c>
    </row>
    <row r="87243" spans="1:5">
      <c r="A87243" s="3">
        <v>45274</v>
      </c>
      <c r="B87243" s="1">
        <v>21</v>
      </c>
      <c r="C87243" s="1">
        <v>2834.4483100000002</v>
      </c>
      <c r="D87243" s="1">
        <v>2303.6726600000002</v>
      </c>
      <c r="E87243" s="1">
        <v>5138.1209699999999</v>
      </c>
    </row>
    <row r="87244" spans="1:5">
      <c r="A87244" s="3">
        <v>45274</v>
      </c>
      <c r="B87244" s="1">
        <v>22</v>
      </c>
      <c r="C87244" s="1">
        <v>2792.46027</v>
      </c>
      <c r="D87244" s="1">
        <v>2218.1687099999999</v>
      </c>
      <c r="E87244" s="1">
        <v>5010.6289800000004</v>
      </c>
    </row>
    <row r="87245" spans="1:5">
      <c r="A87245" s="3">
        <v>45274</v>
      </c>
      <c r="B87245" s="1">
        <v>23</v>
      </c>
      <c r="C87245" s="1">
        <v>2663.9633199999998</v>
      </c>
      <c r="D87245" s="1">
        <v>2046.90869</v>
      </c>
      <c r="E87245" s="1">
        <v>4710.87201</v>
      </c>
    </row>
    <row r="87246" spans="1:5">
      <c r="A87246" s="3">
        <v>45274</v>
      </c>
      <c r="B87246" s="1">
        <v>24</v>
      </c>
      <c r="C87246" s="1">
        <v>2524.76109</v>
      </c>
      <c r="D87246" s="1">
        <v>1841.6469</v>
      </c>
      <c r="E87246" s="1">
        <v>4366.4079899999997</v>
      </c>
    </row>
    <row r="87247" spans="1:5">
      <c r="A87247" s="3">
        <v>45275</v>
      </c>
      <c r="B87247" s="1">
        <v>1</v>
      </c>
      <c r="C87247" s="1">
        <v>2474.4506999999999</v>
      </c>
      <c r="D87247" s="1">
        <v>1753.86328</v>
      </c>
      <c r="E87247" s="1">
        <v>4228.3139799999999</v>
      </c>
    </row>
    <row r="87248" spans="1:5">
      <c r="A87248" s="3">
        <v>45275</v>
      </c>
      <c r="B87248" s="1">
        <v>2</v>
      </c>
      <c r="C87248" s="1">
        <v>2442.4583899999998</v>
      </c>
      <c r="D87248" s="1">
        <v>1683.0785900000001</v>
      </c>
      <c r="E87248" s="1">
        <v>4125.5369799999999</v>
      </c>
    </row>
    <row r="87249" spans="1:5">
      <c r="A87249" s="3">
        <v>45275</v>
      </c>
      <c r="B87249" s="1">
        <v>3</v>
      </c>
      <c r="C87249" s="1">
        <v>2443.5300999999999</v>
      </c>
      <c r="D87249" s="1">
        <v>1655.4649400000001</v>
      </c>
      <c r="E87249" s="1">
        <v>4098.9950399999998</v>
      </c>
    </row>
    <row r="87250" spans="1:5">
      <c r="A87250" s="3">
        <v>45275</v>
      </c>
      <c r="B87250" s="1">
        <v>4</v>
      </c>
      <c r="C87250" s="1">
        <v>2413.43327</v>
      </c>
      <c r="D87250" s="1">
        <v>1649.3657599999999</v>
      </c>
      <c r="E87250" s="1">
        <v>4062.7990300000001</v>
      </c>
    </row>
    <row r="87251" spans="1:5">
      <c r="A87251" s="3">
        <v>45275</v>
      </c>
      <c r="B87251" s="1">
        <v>5</v>
      </c>
      <c r="C87251" s="1">
        <v>2511.5122700000002</v>
      </c>
      <c r="D87251" s="1">
        <v>1679.9977200000001</v>
      </c>
      <c r="E87251" s="1">
        <v>4191.5099899999996</v>
      </c>
    </row>
    <row r="87252" spans="1:5">
      <c r="A87252" s="3">
        <v>45275</v>
      </c>
      <c r="B87252" s="1">
        <v>6</v>
      </c>
      <c r="C87252" s="1">
        <v>2700.2207600000002</v>
      </c>
      <c r="D87252" s="1">
        <v>1810.1742400000001</v>
      </c>
      <c r="E87252" s="1">
        <v>4510.3950000000004</v>
      </c>
    </row>
    <row r="87253" spans="1:5">
      <c r="A87253" s="3">
        <v>45275</v>
      </c>
      <c r="B87253" s="1">
        <v>7</v>
      </c>
      <c r="C87253" s="1">
        <v>2902.4921800000002</v>
      </c>
      <c r="D87253" s="1">
        <v>1970.42785</v>
      </c>
      <c r="E87253" s="1">
        <v>4872.9200300000002</v>
      </c>
    </row>
    <row r="87254" spans="1:5">
      <c r="A87254" s="3">
        <v>45275</v>
      </c>
      <c r="B87254" s="1">
        <v>8</v>
      </c>
      <c r="C87254" s="1">
        <v>2997.2015000000001</v>
      </c>
      <c r="D87254" s="1">
        <v>2059.8784599999999</v>
      </c>
      <c r="E87254" s="1">
        <v>5057.07996</v>
      </c>
    </row>
    <row r="87255" spans="1:5">
      <c r="A87255" s="3">
        <v>45275</v>
      </c>
      <c r="B87255" s="1">
        <v>9</v>
      </c>
      <c r="C87255" s="1">
        <v>3035.35367</v>
      </c>
      <c r="D87255" s="1">
        <v>2013.2873</v>
      </c>
      <c r="E87255" s="1">
        <v>5048.6409700000004</v>
      </c>
    </row>
    <row r="87256" spans="1:5">
      <c r="A87256" s="3">
        <v>45275</v>
      </c>
      <c r="B87256" s="1">
        <v>10</v>
      </c>
      <c r="C87256" s="1">
        <v>2981.5895999999998</v>
      </c>
      <c r="D87256" s="1">
        <v>1899.3393699999999</v>
      </c>
      <c r="E87256" s="1">
        <v>4880.9289699999999</v>
      </c>
    </row>
    <row r="87257" spans="1:5">
      <c r="A87257" s="3">
        <v>45275</v>
      </c>
      <c r="B87257" s="1">
        <v>11</v>
      </c>
      <c r="C87257" s="1">
        <v>2920.00947</v>
      </c>
      <c r="D87257" s="1">
        <v>1790.6815300000001</v>
      </c>
      <c r="E87257" s="1">
        <v>4710.6909999999998</v>
      </c>
    </row>
    <row r="87258" spans="1:5">
      <c r="A87258" s="3">
        <v>45275</v>
      </c>
      <c r="B87258" s="1">
        <v>12</v>
      </c>
      <c r="C87258" s="1">
        <v>2880.4936200000002</v>
      </c>
      <c r="D87258" s="1">
        <v>1719.7633599999999</v>
      </c>
      <c r="E87258" s="1">
        <v>4600.2569800000001</v>
      </c>
    </row>
    <row r="87259" spans="1:5">
      <c r="A87259" s="3">
        <v>45275</v>
      </c>
      <c r="B87259" s="1">
        <v>13</v>
      </c>
      <c r="C87259" s="1">
        <v>2834.24827</v>
      </c>
      <c r="D87259" s="1">
        <v>1662.1727000000001</v>
      </c>
      <c r="E87259" s="1">
        <v>4496.4209700000001</v>
      </c>
    </row>
    <row r="87260" spans="1:5">
      <c r="A87260" s="3">
        <v>45275</v>
      </c>
      <c r="B87260" s="1">
        <v>14</v>
      </c>
      <c r="C87260" s="1">
        <v>2789.8371699999998</v>
      </c>
      <c r="D87260" s="1">
        <v>1617.2978499999999</v>
      </c>
      <c r="E87260" s="1">
        <v>4407.1350199999997</v>
      </c>
    </row>
    <row r="87261" spans="1:5">
      <c r="A87261" s="3">
        <v>45275</v>
      </c>
      <c r="B87261" s="1">
        <v>15</v>
      </c>
      <c r="C87261" s="1">
        <v>2748.8726799999999</v>
      </c>
      <c r="D87261" s="1">
        <v>1600.97235</v>
      </c>
      <c r="E87261" s="1">
        <v>4349.8450300000004</v>
      </c>
    </row>
    <row r="87262" spans="1:5">
      <c r="A87262" s="3">
        <v>45275</v>
      </c>
      <c r="B87262" s="1">
        <v>16</v>
      </c>
      <c r="C87262" s="1">
        <v>2768.2137400000001</v>
      </c>
      <c r="D87262" s="1">
        <v>1670.26224</v>
      </c>
      <c r="E87262" s="1">
        <v>4438.4759800000002</v>
      </c>
    </row>
    <row r="87263" spans="1:5">
      <c r="A87263" s="3">
        <v>45275</v>
      </c>
      <c r="B87263" s="1">
        <v>17</v>
      </c>
      <c r="C87263" s="1">
        <v>2755.2622200000001</v>
      </c>
      <c r="D87263" s="1">
        <v>1801.47471</v>
      </c>
      <c r="E87263" s="1">
        <v>4556.73693</v>
      </c>
    </row>
    <row r="87264" spans="1:5">
      <c r="A87264" s="3">
        <v>45275</v>
      </c>
      <c r="B87264" s="1">
        <v>18</v>
      </c>
      <c r="C87264" s="1">
        <v>2841.9803900000002</v>
      </c>
      <c r="D87264" s="1">
        <v>2004.3896500000001</v>
      </c>
      <c r="E87264" s="1">
        <v>4846.3700399999998</v>
      </c>
    </row>
    <row r="87265" spans="1:5">
      <c r="A87265" s="3">
        <v>45275</v>
      </c>
      <c r="B87265" s="1">
        <v>19</v>
      </c>
      <c r="C87265" s="1">
        <v>2768.3676300000002</v>
      </c>
      <c r="D87265" s="1">
        <v>2032.4503999999999</v>
      </c>
      <c r="E87265" s="1">
        <v>4800.8180300000004</v>
      </c>
    </row>
    <row r="87266" spans="1:5">
      <c r="A87266" s="3">
        <v>45275</v>
      </c>
      <c r="B87266" s="1">
        <v>20</v>
      </c>
      <c r="C87266" s="1">
        <v>2697.3879999999999</v>
      </c>
      <c r="D87266" s="1">
        <v>2022.0410099999999</v>
      </c>
      <c r="E87266" s="1">
        <v>4719.4290099999998</v>
      </c>
    </row>
    <row r="87267" spans="1:5">
      <c r="A87267" s="3">
        <v>45275</v>
      </c>
      <c r="B87267" s="1">
        <v>21</v>
      </c>
      <c r="C87267" s="1">
        <v>2637.17632</v>
      </c>
      <c r="D87267" s="1">
        <v>1993.0396900000001</v>
      </c>
      <c r="E87267" s="1">
        <v>4630.2160100000001</v>
      </c>
    </row>
    <row r="87268" spans="1:5">
      <c r="A87268" s="3">
        <v>45275</v>
      </c>
      <c r="B87268" s="1">
        <v>22</v>
      </c>
      <c r="C87268" s="1">
        <v>2546.8577300000002</v>
      </c>
      <c r="D87268" s="1">
        <v>1935.58528</v>
      </c>
      <c r="E87268" s="1">
        <v>4482.44301</v>
      </c>
    </row>
    <row r="87269" spans="1:5">
      <c r="A87269" s="3">
        <v>45275</v>
      </c>
      <c r="B87269" s="1">
        <v>23</v>
      </c>
      <c r="C87269" s="1">
        <v>2426.66932</v>
      </c>
      <c r="D87269" s="1">
        <v>1809.95164</v>
      </c>
      <c r="E87269" s="1">
        <v>4236.6209600000002</v>
      </c>
    </row>
    <row r="87270" spans="1:5">
      <c r="A87270" s="3">
        <v>45275</v>
      </c>
      <c r="B87270" s="1">
        <v>24</v>
      </c>
      <c r="C87270" s="1">
        <v>2328.2176899999999</v>
      </c>
      <c r="D87270" s="1">
        <v>1672.84429</v>
      </c>
      <c r="E87270" s="1">
        <v>4001.0619799999999</v>
      </c>
    </row>
    <row r="87271" spans="1:5">
      <c r="A87271" s="3">
        <v>45276</v>
      </c>
      <c r="B87271" s="1">
        <v>1</v>
      </c>
      <c r="C87271" s="1">
        <v>2289.8251300000002</v>
      </c>
      <c r="D87271" s="1">
        <v>1600.38087</v>
      </c>
      <c r="E87271" s="1">
        <v>3890.2060000000001</v>
      </c>
    </row>
    <row r="87272" spans="1:5">
      <c r="A87272" s="3">
        <v>45276</v>
      </c>
      <c r="B87272" s="1">
        <v>2</v>
      </c>
      <c r="C87272" s="1">
        <v>2239.41975</v>
      </c>
      <c r="D87272" s="1">
        <v>1522.89526</v>
      </c>
      <c r="E87272" s="1">
        <v>3762.3150099999998</v>
      </c>
    </row>
    <row r="87273" spans="1:5">
      <c r="A87273" s="3">
        <v>45276</v>
      </c>
      <c r="B87273" s="1">
        <v>3</v>
      </c>
      <c r="C87273" s="1">
        <v>2230.1921499999999</v>
      </c>
      <c r="D87273" s="1">
        <v>1495.5278699999999</v>
      </c>
      <c r="E87273" s="1">
        <v>3725.7200200000002</v>
      </c>
    </row>
    <row r="87274" spans="1:5">
      <c r="A87274" s="3">
        <v>45276</v>
      </c>
      <c r="B87274" s="1">
        <v>4</v>
      </c>
      <c r="C87274" s="1">
        <v>2227.5941699999998</v>
      </c>
      <c r="D87274" s="1">
        <v>1484.77584</v>
      </c>
      <c r="E87274" s="1">
        <v>3712.3700100000001</v>
      </c>
    </row>
    <row r="87275" spans="1:5">
      <c r="A87275" s="3">
        <v>45276</v>
      </c>
      <c r="B87275" s="1">
        <v>5</v>
      </c>
      <c r="C87275" s="1">
        <v>2275.0651400000002</v>
      </c>
      <c r="D87275" s="1">
        <v>1513.1678899999999</v>
      </c>
      <c r="E87275" s="1">
        <v>3788.2330299999999</v>
      </c>
    </row>
    <row r="87276" spans="1:5">
      <c r="A87276" s="3">
        <v>45276</v>
      </c>
      <c r="B87276" s="1">
        <v>6</v>
      </c>
      <c r="C87276" s="1">
        <v>2326.7180800000001</v>
      </c>
      <c r="D87276" s="1">
        <v>1558.68788</v>
      </c>
      <c r="E87276" s="1">
        <v>3885.4059600000001</v>
      </c>
    </row>
    <row r="87277" spans="1:5">
      <c r="A87277" s="3">
        <v>45276</v>
      </c>
      <c r="B87277" s="1">
        <v>7</v>
      </c>
      <c r="C87277" s="1">
        <v>2471.7206799999999</v>
      </c>
      <c r="D87277" s="1">
        <v>1673.3683100000001</v>
      </c>
      <c r="E87277" s="1">
        <v>4145.0889900000002</v>
      </c>
    </row>
    <row r="87278" spans="1:5">
      <c r="A87278" s="3">
        <v>45276</v>
      </c>
      <c r="B87278" s="1">
        <v>8</v>
      </c>
      <c r="C87278" s="1">
        <v>2501.8335900000002</v>
      </c>
      <c r="D87278" s="1">
        <v>1765.4213500000001</v>
      </c>
      <c r="E87278" s="1">
        <v>4267.2549399999998</v>
      </c>
    </row>
    <row r="87279" spans="1:5">
      <c r="A87279" s="3">
        <v>45276</v>
      </c>
      <c r="B87279" s="1">
        <v>9</v>
      </c>
      <c r="C87279" s="1">
        <v>2532.2483699999998</v>
      </c>
      <c r="D87279" s="1">
        <v>1842.06762</v>
      </c>
      <c r="E87279" s="1">
        <v>4374.3159900000001</v>
      </c>
    </row>
    <row r="87280" spans="1:5">
      <c r="A87280" s="3">
        <v>45276</v>
      </c>
      <c r="B87280" s="1">
        <v>10</v>
      </c>
      <c r="C87280" s="1">
        <v>2546.5352200000002</v>
      </c>
      <c r="D87280" s="1">
        <v>1844.67274</v>
      </c>
      <c r="E87280" s="1">
        <v>4391.2079599999997</v>
      </c>
    </row>
    <row r="87281" spans="1:5">
      <c r="A87281" s="3">
        <v>45276</v>
      </c>
      <c r="B87281" s="1">
        <v>11</v>
      </c>
      <c r="C87281" s="1">
        <v>2502.0513999999998</v>
      </c>
      <c r="D87281" s="1">
        <v>1762.0615399999999</v>
      </c>
      <c r="E87281" s="1">
        <v>4264.11294</v>
      </c>
    </row>
    <row r="87282" spans="1:5">
      <c r="A87282" s="3">
        <v>45276</v>
      </c>
      <c r="B87282" s="1">
        <v>12</v>
      </c>
      <c r="C87282" s="1">
        <v>2466.4455499999999</v>
      </c>
      <c r="D87282" s="1">
        <v>1700.45643</v>
      </c>
      <c r="E87282" s="1">
        <v>4166.9019799999996</v>
      </c>
    </row>
    <row r="87283" spans="1:5">
      <c r="A87283" s="3">
        <v>45276</v>
      </c>
      <c r="B87283" s="1">
        <v>13</v>
      </c>
      <c r="C87283" s="1">
        <v>2430.9313900000002</v>
      </c>
      <c r="D87283" s="1">
        <v>1657.3896299999999</v>
      </c>
      <c r="E87283" s="1">
        <v>4088.3210199999999</v>
      </c>
    </row>
    <row r="87284" spans="1:5">
      <c r="A87284" s="3">
        <v>45276</v>
      </c>
      <c r="B87284" s="1">
        <v>14</v>
      </c>
      <c r="C87284" s="1">
        <v>2396.2432100000001</v>
      </c>
      <c r="D87284" s="1">
        <v>1626.8677600000001</v>
      </c>
      <c r="E87284" s="1">
        <v>4023.1109700000002</v>
      </c>
    </row>
    <row r="87285" spans="1:5">
      <c r="A87285" s="3">
        <v>45276</v>
      </c>
      <c r="B87285" s="1">
        <v>15</v>
      </c>
      <c r="C87285" s="1">
        <v>2387.9795600000002</v>
      </c>
      <c r="D87285" s="1">
        <v>1621.15444</v>
      </c>
      <c r="E87285" s="1">
        <v>4009.134</v>
      </c>
    </row>
    <row r="87286" spans="1:5">
      <c r="A87286" s="3">
        <v>45276</v>
      </c>
      <c r="B87286" s="1">
        <v>16</v>
      </c>
      <c r="C87286" s="1">
        <v>2406.9056</v>
      </c>
      <c r="D87286" s="1">
        <v>1661.9643799999999</v>
      </c>
      <c r="E87286" s="1">
        <v>4068.8699799999999</v>
      </c>
    </row>
    <row r="87287" spans="1:5">
      <c r="A87287" s="3">
        <v>45276</v>
      </c>
      <c r="B87287" s="1">
        <v>17</v>
      </c>
      <c r="C87287" s="1">
        <v>2445.0497799999998</v>
      </c>
      <c r="D87287" s="1">
        <v>1780.1011900000001</v>
      </c>
      <c r="E87287" s="1">
        <v>4225.1509699999997</v>
      </c>
    </row>
    <row r="87288" spans="1:5">
      <c r="A87288" s="3">
        <v>45276</v>
      </c>
      <c r="B87288" s="1">
        <v>18</v>
      </c>
      <c r="C87288" s="1">
        <v>2521.66824</v>
      </c>
      <c r="D87288" s="1">
        <v>1932.59376</v>
      </c>
      <c r="E87288" s="1">
        <v>4454.2619999999997</v>
      </c>
    </row>
    <row r="87289" spans="1:5">
      <c r="A87289" s="3">
        <v>45276</v>
      </c>
      <c r="B87289" s="1">
        <v>19</v>
      </c>
      <c r="C87289" s="1">
        <v>2509.7322899999999</v>
      </c>
      <c r="D87289" s="1">
        <v>1948.0827300000001</v>
      </c>
      <c r="E87289" s="1">
        <v>4457.81502</v>
      </c>
    </row>
    <row r="87290" spans="1:5">
      <c r="A87290" s="3">
        <v>45276</v>
      </c>
      <c r="B87290" s="1">
        <v>20</v>
      </c>
      <c r="C87290" s="1">
        <v>2473.8865000000001</v>
      </c>
      <c r="D87290" s="1">
        <v>1922.15851</v>
      </c>
      <c r="E87290" s="1">
        <v>4396.0450099999998</v>
      </c>
    </row>
    <row r="87291" spans="1:5">
      <c r="A87291" s="3">
        <v>45276</v>
      </c>
      <c r="B87291" s="1">
        <v>21</v>
      </c>
      <c r="C87291" s="1">
        <v>2450.93651</v>
      </c>
      <c r="D87291" s="1">
        <v>1896.8154400000001</v>
      </c>
      <c r="E87291" s="1">
        <v>4347.7519499999999</v>
      </c>
    </row>
    <row r="87292" spans="1:5">
      <c r="A87292" s="3">
        <v>45276</v>
      </c>
      <c r="B87292" s="1">
        <v>22</v>
      </c>
      <c r="C87292" s="1">
        <v>2401.5617299999999</v>
      </c>
      <c r="D87292" s="1">
        <v>1843.97326</v>
      </c>
      <c r="E87292" s="1">
        <v>4245.5349900000001</v>
      </c>
    </row>
    <row r="87293" spans="1:5">
      <c r="A87293" s="3">
        <v>45276</v>
      </c>
      <c r="B87293" s="1">
        <v>23</v>
      </c>
      <c r="C87293" s="1">
        <v>2336.2611000000002</v>
      </c>
      <c r="D87293" s="1">
        <v>1742.75189</v>
      </c>
      <c r="E87293" s="1">
        <v>4079.0129900000002</v>
      </c>
    </row>
    <row r="87294" spans="1:5">
      <c r="A87294" s="3">
        <v>45276</v>
      </c>
      <c r="B87294" s="1">
        <v>24</v>
      </c>
      <c r="C87294" s="1">
        <v>2229.1132699999998</v>
      </c>
      <c r="D87294" s="1">
        <v>1594.5207600000001</v>
      </c>
      <c r="E87294" s="1">
        <v>3823.6340300000002</v>
      </c>
    </row>
    <row r="87295" spans="1:5">
      <c r="A87295" s="3">
        <v>45277</v>
      </c>
      <c r="B87295" s="1">
        <v>1</v>
      </c>
      <c r="C87295" s="1">
        <v>2187.5929799999999</v>
      </c>
      <c r="D87295" s="1">
        <v>1501.19101</v>
      </c>
      <c r="E87295" s="1">
        <v>3688.7839899999999</v>
      </c>
    </row>
    <row r="87296" spans="1:5">
      <c r="A87296" s="3">
        <v>45277</v>
      </c>
      <c r="B87296" s="1">
        <v>2</v>
      </c>
      <c r="C87296" s="1">
        <v>2137.8526999999999</v>
      </c>
      <c r="D87296" s="1">
        <v>1410.5993000000001</v>
      </c>
      <c r="E87296" s="1">
        <v>3548.4520000000002</v>
      </c>
    </row>
    <row r="87297" spans="1:5">
      <c r="A87297" s="3">
        <v>45277</v>
      </c>
      <c r="B87297" s="1">
        <v>3</v>
      </c>
      <c r="C87297" s="1">
        <v>2117.5499399999999</v>
      </c>
      <c r="D87297" s="1">
        <v>1359.0820900000001</v>
      </c>
      <c r="E87297" s="1">
        <v>3476.6320300000002</v>
      </c>
    </row>
    <row r="87298" spans="1:5">
      <c r="A87298" s="3">
        <v>45277</v>
      </c>
      <c r="B87298" s="1">
        <v>4</v>
      </c>
      <c r="C87298" s="1">
        <v>2103.0964800000002</v>
      </c>
      <c r="D87298" s="1">
        <v>1322.6104700000001</v>
      </c>
      <c r="E87298" s="1">
        <v>3425.7069499999998</v>
      </c>
    </row>
    <row r="87299" spans="1:5">
      <c r="A87299" s="3">
        <v>45277</v>
      </c>
      <c r="B87299" s="1">
        <v>5</v>
      </c>
      <c r="C87299" s="1">
        <v>2108.0371500000001</v>
      </c>
      <c r="D87299" s="1">
        <v>1308.7408700000001</v>
      </c>
      <c r="E87299" s="1">
        <v>3416.7780200000002</v>
      </c>
    </row>
    <row r="87300" spans="1:5">
      <c r="A87300" s="3">
        <v>45277</v>
      </c>
      <c r="B87300" s="1">
        <v>6</v>
      </c>
      <c r="C87300" s="1">
        <v>2175.7606599999999</v>
      </c>
      <c r="D87300" s="1">
        <v>1342.5613900000001</v>
      </c>
      <c r="E87300" s="1">
        <v>3518.3220500000002</v>
      </c>
    </row>
    <row r="87301" spans="1:5">
      <c r="A87301" s="3">
        <v>45277</v>
      </c>
      <c r="B87301" s="1">
        <v>7</v>
      </c>
      <c r="C87301" s="1">
        <v>2195.7534999999998</v>
      </c>
      <c r="D87301" s="1">
        <v>1375.5845300000001</v>
      </c>
      <c r="E87301" s="1">
        <v>3571.3380299999999</v>
      </c>
    </row>
    <row r="87302" spans="1:5">
      <c r="A87302" s="3">
        <v>45277</v>
      </c>
      <c r="B87302" s="1">
        <v>8</v>
      </c>
      <c r="C87302" s="1">
        <v>2239.4760099999999</v>
      </c>
      <c r="D87302" s="1">
        <v>1458.3669199999999</v>
      </c>
      <c r="E87302" s="1">
        <v>3697.8429299999998</v>
      </c>
    </row>
    <row r="87303" spans="1:5">
      <c r="A87303" s="3">
        <v>45277</v>
      </c>
      <c r="B87303" s="1">
        <v>9</v>
      </c>
      <c r="C87303" s="1">
        <v>2293.93959</v>
      </c>
      <c r="D87303" s="1">
        <v>1584.8134299999999</v>
      </c>
      <c r="E87303" s="1">
        <v>3878.7530200000001</v>
      </c>
    </row>
    <row r="87304" spans="1:5">
      <c r="A87304" s="3">
        <v>45277</v>
      </c>
      <c r="B87304" s="1">
        <v>10</v>
      </c>
      <c r="C87304" s="1">
        <v>2347.5871699999998</v>
      </c>
      <c r="D87304" s="1">
        <v>1686.59482</v>
      </c>
      <c r="E87304" s="1">
        <v>4034.18199</v>
      </c>
    </row>
    <row r="87305" spans="1:5">
      <c r="A87305" s="3">
        <v>45277</v>
      </c>
      <c r="B87305" s="1">
        <v>11</v>
      </c>
      <c r="C87305" s="1">
        <v>2384.1708199999998</v>
      </c>
      <c r="D87305" s="1">
        <v>1744.42814</v>
      </c>
      <c r="E87305" s="1">
        <v>4128.5989600000003</v>
      </c>
    </row>
    <row r="87306" spans="1:5">
      <c r="A87306" s="3">
        <v>45277</v>
      </c>
      <c r="B87306" s="1">
        <v>12</v>
      </c>
      <c r="C87306" s="1">
        <v>2403.5316400000002</v>
      </c>
      <c r="D87306" s="1">
        <v>1779.94535</v>
      </c>
      <c r="E87306" s="1">
        <v>4183.4769900000001</v>
      </c>
    </row>
    <row r="87307" spans="1:5">
      <c r="A87307" s="3">
        <v>45277</v>
      </c>
      <c r="B87307" s="1">
        <v>13</v>
      </c>
      <c r="C87307" s="1">
        <v>2415.1569800000002</v>
      </c>
      <c r="D87307" s="1">
        <v>1809.7570499999999</v>
      </c>
      <c r="E87307" s="1">
        <v>4224.9140299999999</v>
      </c>
    </row>
    <row r="87308" spans="1:5">
      <c r="A87308" s="3">
        <v>45277</v>
      </c>
      <c r="B87308" s="1">
        <v>14</v>
      </c>
      <c r="C87308" s="1">
        <v>2427.0670599999999</v>
      </c>
      <c r="D87308" s="1">
        <v>1823.2309299999999</v>
      </c>
      <c r="E87308" s="1">
        <v>4250.29799</v>
      </c>
    </row>
    <row r="87309" spans="1:5">
      <c r="A87309" s="3">
        <v>45277</v>
      </c>
      <c r="B87309" s="1">
        <v>15</v>
      </c>
      <c r="C87309" s="1">
        <v>2467.18613</v>
      </c>
      <c r="D87309" s="1">
        <v>1853.90688</v>
      </c>
      <c r="E87309" s="1">
        <v>4321.0930099999996</v>
      </c>
    </row>
    <row r="87310" spans="1:5">
      <c r="A87310" s="3">
        <v>45277</v>
      </c>
      <c r="B87310" s="1">
        <v>16</v>
      </c>
      <c r="C87310" s="1">
        <v>2417.4345899999998</v>
      </c>
      <c r="D87310" s="1">
        <v>1831.01836</v>
      </c>
      <c r="E87310" s="1">
        <v>4248.4529499999999</v>
      </c>
    </row>
    <row r="87311" spans="1:5">
      <c r="A87311" s="3">
        <v>45277</v>
      </c>
      <c r="B87311" s="1">
        <v>17</v>
      </c>
      <c r="C87311" s="1">
        <v>2478.2462599999999</v>
      </c>
      <c r="D87311" s="1">
        <v>1930.3287600000001</v>
      </c>
      <c r="E87311" s="1">
        <v>4408.5750200000002</v>
      </c>
    </row>
    <row r="87312" spans="1:5">
      <c r="A87312" s="3">
        <v>45277</v>
      </c>
      <c r="B87312" s="1">
        <v>18</v>
      </c>
      <c r="C87312" s="1">
        <v>2541.4523800000002</v>
      </c>
      <c r="D87312" s="1">
        <v>2036.3296600000001</v>
      </c>
      <c r="E87312" s="1">
        <v>4577.7820400000001</v>
      </c>
    </row>
    <row r="87313" spans="1:5">
      <c r="A87313" s="3">
        <v>45277</v>
      </c>
      <c r="B87313" s="1">
        <v>19</v>
      </c>
      <c r="C87313" s="1">
        <v>2525.41264</v>
      </c>
      <c r="D87313" s="1">
        <v>2027.1283800000001</v>
      </c>
      <c r="E87313" s="1">
        <v>4552.5410199999997</v>
      </c>
    </row>
    <row r="87314" spans="1:5">
      <c r="A87314" s="3">
        <v>45277</v>
      </c>
      <c r="B87314" s="1">
        <v>20</v>
      </c>
      <c r="C87314" s="1">
        <v>2490.9165699999999</v>
      </c>
      <c r="D87314" s="1">
        <v>1988.01541</v>
      </c>
      <c r="E87314" s="1">
        <v>4478.9319800000003</v>
      </c>
    </row>
    <row r="87315" spans="1:5">
      <c r="A87315" s="3">
        <v>45277</v>
      </c>
      <c r="B87315" s="1">
        <v>21</v>
      </c>
      <c r="C87315" s="1">
        <v>2440.5104999999999</v>
      </c>
      <c r="D87315" s="1">
        <v>1914.30747</v>
      </c>
      <c r="E87315" s="1">
        <v>4354.8179700000001</v>
      </c>
    </row>
    <row r="87316" spans="1:5">
      <c r="A87316" s="3">
        <v>45277</v>
      </c>
      <c r="B87316" s="1">
        <v>22</v>
      </c>
      <c r="C87316" s="1">
        <v>2364.9259900000002</v>
      </c>
      <c r="D87316" s="1">
        <v>1789.01503</v>
      </c>
      <c r="E87316" s="1">
        <v>4153.9410200000002</v>
      </c>
    </row>
    <row r="87317" spans="1:5">
      <c r="A87317" s="3">
        <v>45277</v>
      </c>
      <c r="B87317" s="1">
        <v>23</v>
      </c>
      <c r="C87317" s="1">
        <v>2295.7774199999999</v>
      </c>
      <c r="D87317" s="1">
        <v>1607.9435599999999</v>
      </c>
      <c r="E87317" s="1">
        <v>3903.7209800000001</v>
      </c>
    </row>
    <row r="87318" spans="1:5">
      <c r="A87318" s="3">
        <v>45277</v>
      </c>
      <c r="B87318" s="1">
        <v>24</v>
      </c>
      <c r="C87318" s="1">
        <v>2268.8396400000001</v>
      </c>
      <c r="D87318" s="1">
        <v>1440.85535</v>
      </c>
      <c r="E87318" s="1">
        <v>3709.69499</v>
      </c>
    </row>
    <row r="87319" spans="1:5">
      <c r="A87319" s="3">
        <v>45278</v>
      </c>
      <c r="B87319" s="1">
        <v>1</v>
      </c>
      <c r="C87319" s="1">
        <v>2216.0245599999998</v>
      </c>
      <c r="D87319" s="1">
        <v>1292.0774799999999</v>
      </c>
      <c r="E87319" s="1">
        <v>3508.1020400000002</v>
      </c>
    </row>
    <row r="87320" spans="1:5">
      <c r="A87320" s="3">
        <v>45278</v>
      </c>
      <c r="B87320" s="1">
        <v>2</v>
      </c>
      <c r="C87320" s="1">
        <v>2165.7712200000001</v>
      </c>
      <c r="D87320" s="1">
        <v>1192.6738</v>
      </c>
      <c r="E87320" s="1">
        <v>3358.4450200000001</v>
      </c>
    </row>
    <row r="87321" spans="1:5">
      <c r="A87321" s="3">
        <v>45278</v>
      </c>
      <c r="B87321" s="1">
        <v>3</v>
      </c>
      <c r="C87321" s="1">
        <v>2175.2281699999999</v>
      </c>
      <c r="D87321" s="1">
        <v>1152.5498299999999</v>
      </c>
      <c r="E87321" s="1">
        <v>3327.7779999999998</v>
      </c>
    </row>
    <row r="87322" spans="1:5">
      <c r="A87322" s="3">
        <v>45278</v>
      </c>
      <c r="B87322" s="1">
        <v>4</v>
      </c>
      <c r="C87322" s="1">
        <v>2147.2456999999999</v>
      </c>
      <c r="D87322" s="1">
        <v>1114.0802900000001</v>
      </c>
      <c r="E87322" s="1">
        <v>3261.3259899999998</v>
      </c>
    </row>
    <row r="87323" spans="1:5">
      <c r="A87323" s="3">
        <v>45278</v>
      </c>
      <c r="B87323" s="1">
        <v>5</v>
      </c>
      <c r="C87323" s="1">
        <v>2221.1194399999999</v>
      </c>
      <c r="D87323" s="1">
        <v>1118.6286299999999</v>
      </c>
      <c r="E87323" s="1">
        <v>3339.7480700000001</v>
      </c>
    </row>
    <row r="87324" spans="1:5">
      <c r="A87324" s="3">
        <v>45278</v>
      </c>
      <c r="B87324" s="1">
        <v>6</v>
      </c>
      <c r="C87324" s="1">
        <v>2399.1896299999999</v>
      </c>
      <c r="D87324" s="1">
        <v>1211.5244</v>
      </c>
      <c r="E87324" s="1">
        <v>3610.7140300000001</v>
      </c>
    </row>
    <row r="87325" spans="1:5">
      <c r="A87325" s="3">
        <v>45278</v>
      </c>
      <c r="B87325" s="1">
        <v>7</v>
      </c>
      <c r="C87325" s="1">
        <v>2528.24496</v>
      </c>
      <c r="D87325" s="1">
        <v>1344.62003</v>
      </c>
      <c r="E87325" s="1">
        <v>3872.86499</v>
      </c>
    </row>
    <row r="87326" spans="1:5">
      <c r="A87326" s="3">
        <v>45278</v>
      </c>
      <c r="B87326" s="1">
        <v>8</v>
      </c>
      <c r="C87326" s="1">
        <v>2692.1867299999999</v>
      </c>
      <c r="D87326" s="1">
        <v>1470.21523</v>
      </c>
      <c r="E87326" s="1">
        <v>4162.4019600000001</v>
      </c>
    </row>
    <row r="87327" spans="1:5">
      <c r="A87327" s="3">
        <v>45278</v>
      </c>
      <c r="B87327" s="1">
        <v>9</v>
      </c>
      <c r="C87327" s="1">
        <v>2762.4919199999999</v>
      </c>
      <c r="D87327" s="1">
        <v>1510.34908</v>
      </c>
      <c r="E87327" s="1">
        <v>4272.8410000000003</v>
      </c>
    </row>
    <row r="87328" spans="1:5">
      <c r="A87328" s="3">
        <v>45278</v>
      </c>
      <c r="B87328" s="1">
        <v>10</v>
      </c>
      <c r="C87328" s="1">
        <v>2772.1283800000001</v>
      </c>
      <c r="D87328" s="1">
        <v>1546.8306</v>
      </c>
      <c r="E87328" s="1">
        <v>4318.9589800000003</v>
      </c>
    </row>
    <row r="87329" spans="1:5">
      <c r="A87329" s="3">
        <v>45278</v>
      </c>
      <c r="B87329" s="1">
        <v>11</v>
      </c>
      <c r="C87329" s="1">
        <v>2773.0288</v>
      </c>
      <c r="D87329" s="1">
        <v>1573.1162300000001</v>
      </c>
      <c r="E87329" s="1">
        <v>4346.1450299999997</v>
      </c>
    </row>
    <row r="87330" spans="1:5">
      <c r="A87330" s="3">
        <v>45278</v>
      </c>
      <c r="B87330" s="1">
        <v>12</v>
      </c>
      <c r="C87330" s="1">
        <v>2822.2358899999999</v>
      </c>
      <c r="D87330" s="1">
        <v>1629.1020900000001</v>
      </c>
      <c r="E87330" s="1">
        <v>4451.3379800000002</v>
      </c>
    </row>
    <row r="87331" spans="1:5">
      <c r="A87331" s="3">
        <v>45278</v>
      </c>
      <c r="B87331" s="1">
        <v>13</v>
      </c>
      <c r="C87331" s="1">
        <v>2784.7508800000001</v>
      </c>
      <c r="D87331" s="1">
        <v>1622.43615</v>
      </c>
      <c r="E87331" s="1">
        <v>4407.18703</v>
      </c>
    </row>
    <row r="87332" spans="1:5">
      <c r="A87332" s="3">
        <v>45278</v>
      </c>
      <c r="B87332" s="1">
        <v>14</v>
      </c>
      <c r="C87332" s="1">
        <v>2767.84888</v>
      </c>
      <c r="D87332" s="1">
        <v>1613.12915</v>
      </c>
      <c r="E87332" s="1">
        <v>4380.9780300000002</v>
      </c>
    </row>
    <row r="87333" spans="1:5">
      <c r="A87333" s="3">
        <v>45278</v>
      </c>
      <c r="B87333" s="1">
        <v>15</v>
      </c>
      <c r="C87333" s="1">
        <v>2761.9389799999999</v>
      </c>
      <c r="D87333" s="1">
        <v>1637.24701</v>
      </c>
      <c r="E87333" s="1">
        <v>4399.1859899999999</v>
      </c>
    </row>
    <row r="87334" spans="1:5">
      <c r="A87334" s="3">
        <v>45278</v>
      </c>
      <c r="B87334" s="1">
        <v>16</v>
      </c>
      <c r="C87334" s="1">
        <v>2793.0888100000002</v>
      </c>
      <c r="D87334" s="1">
        <v>1718.1672000000001</v>
      </c>
      <c r="E87334" s="1">
        <v>4511.2560100000001</v>
      </c>
    </row>
    <row r="87335" spans="1:5">
      <c r="A87335" s="3">
        <v>45278</v>
      </c>
      <c r="B87335" s="1">
        <v>17</v>
      </c>
      <c r="C87335" s="1">
        <v>2802.7329</v>
      </c>
      <c r="D87335" s="1">
        <v>1858.00207</v>
      </c>
      <c r="E87335" s="1">
        <v>4660.7349700000004</v>
      </c>
    </row>
    <row r="87336" spans="1:5">
      <c r="A87336" s="3">
        <v>45278</v>
      </c>
      <c r="B87336" s="1">
        <v>18</v>
      </c>
      <c r="C87336" s="1">
        <v>2874.93183</v>
      </c>
      <c r="D87336" s="1">
        <v>2072.2031699999998</v>
      </c>
      <c r="E87336" s="1">
        <v>4947.1350000000002</v>
      </c>
    </row>
    <row r="87337" spans="1:5">
      <c r="A87337" s="3">
        <v>45278</v>
      </c>
      <c r="B87337" s="1">
        <v>19</v>
      </c>
      <c r="C87337" s="1">
        <v>2804.7485799999999</v>
      </c>
      <c r="D87337" s="1">
        <v>2130.4314599999998</v>
      </c>
      <c r="E87337" s="1">
        <v>4935.1800400000002</v>
      </c>
    </row>
    <row r="87338" spans="1:5">
      <c r="A87338" s="3">
        <v>45278</v>
      </c>
      <c r="B87338" s="1">
        <v>20</v>
      </c>
      <c r="C87338" s="1">
        <v>2742.4362900000001</v>
      </c>
      <c r="D87338" s="1">
        <v>2136.0357199999999</v>
      </c>
      <c r="E87338" s="1">
        <v>4878.4720100000004</v>
      </c>
    </row>
    <row r="87339" spans="1:5">
      <c r="A87339" s="3">
        <v>45278</v>
      </c>
      <c r="B87339" s="1">
        <v>21</v>
      </c>
      <c r="C87339" s="1">
        <v>2676.22309</v>
      </c>
      <c r="D87339" s="1">
        <v>2091.4858399999998</v>
      </c>
      <c r="E87339" s="1">
        <v>4767.7089299999998</v>
      </c>
    </row>
    <row r="87340" spans="1:5">
      <c r="A87340" s="3">
        <v>45278</v>
      </c>
      <c r="B87340" s="1">
        <v>22</v>
      </c>
      <c r="C87340" s="1">
        <v>2612.5903199999998</v>
      </c>
      <c r="D87340" s="1">
        <v>1990.7666999999999</v>
      </c>
      <c r="E87340" s="1">
        <v>4603.3570200000004</v>
      </c>
    </row>
    <row r="87341" spans="1:5">
      <c r="A87341" s="3">
        <v>45278</v>
      </c>
      <c r="B87341" s="1">
        <v>23</v>
      </c>
      <c r="C87341" s="1">
        <v>2513.8399899999999</v>
      </c>
      <c r="D87341" s="1">
        <v>1829.47802</v>
      </c>
      <c r="E87341" s="1">
        <v>4343.31801</v>
      </c>
    </row>
    <row r="87342" spans="1:5">
      <c r="A87342" s="3">
        <v>45278</v>
      </c>
      <c r="B87342" s="1">
        <v>24</v>
      </c>
      <c r="C87342" s="1">
        <v>2430.7441100000001</v>
      </c>
      <c r="D87342" s="1">
        <v>1667.9038800000001</v>
      </c>
      <c r="E87342" s="1">
        <v>4098.6479900000004</v>
      </c>
    </row>
    <row r="87343" spans="1:5">
      <c r="A87343" s="3">
        <v>45279</v>
      </c>
      <c r="B87343" s="1">
        <v>1</v>
      </c>
      <c r="C87343" s="1">
        <v>2328.5487400000002</v>
      </c>
      <c r="D87343" s="1">
        <v>1533.83627</v>
      </c>
      <c r="E87343" s="1">
        <v>3862.38501</v>
      </c>
    </row>
    <row r="87344" spans="1:5">
      <c r="A87344" s="3">
        <v>45279</v>
      </c>
      <c r="B87344" s="1">
        <v>2</v>
      </c>
      <c r="C87344" s="1">
        <v>2270.7561300000002</v>
      </c>
      <c r="D87344" s="1">
        <v>1464.5428400000001</v>
      </c>
      <c r="E87344" s="1">
        <v>3735.2989699999998</v>
      </c>
    </row>
    <row r="87345" spans="1:5">
      <c r="A87345" s="3">
        <v>45279</v>
      </c>
      <c r="B87345" s="1">
        <v>3</v>
      </c>
      <c r="C87345" s="1">
        <v>2259.3032800000001</v>
      </c>
      <c r="D87345" s="1">
        <v>1433.3317300000001</v>
      </c>
      <c r="E87345" s="1">
        <v>3692.63501</v>
      </c>
    </row>
    <row r="87346" spans="1:5">
      <c r="A87346" s="3">
        <v>45279</v>
      </c>
      <c r="B87346" s="1">
        <v>4</v>
      </c>
      <c r="C87346" s="1">
        <v>2268.0513000000001</v>
      </c>
      <c r="D87346" s="1">
        <v>1429.6617000000001</v>
      </c>
      <c r="E87346" s="1">
        <v>3697.7130000000002</v>
      </c>
    </row>
    <row r="87347" spans="1:5">
      <c r="A87347" s="3">
        <v>45279</v>
      </c>
      <c r="B87347" s="1">
        <v>5</v>
      </c>
      <c r="C87347" s="1">
        <v>2341.8738400000002</v>
      </c>
      <c r="D87347" s="1">
        <v>1469.22318</v>
      </c>
      <c r="E87347" s="1">
        <v>3811.0970200000002</v>
      </c>
    </row>
    <row r="87348" spans="1:5">
      <c r="A87348" s="3">
        <v>45279</v>
      </c>
      <c r="B87348" s="1">
        <v>6</v>
      </c>
      <c r="C87348" s="1">
        <v>2592.6372799999999</v>
      </c>
      <c r="D87348" s="1">
        <v>1609.50072</v>
      </c>
      <c r="E87348" s="1">
        <v>4202.1379999999999</v>
      </c>
    </row>
    <row r="87349" spans="1:5">
      <c r="A87349" s="3">
        <v>45279</v>
      </c>
      <c r="B87349" s="1">
        <v>7</v>
      </c>
      <c r="C87349" s="1">
        <v>2780.1227899999999</v>
      </c>
      <c r="D87349" s="1">
        <v>1801.5712000000001</v>
      </c>
      <c r="E87349" s="1">
        <v>4581.6939899999998</v>
      </c>
    </row>
    <row r="87350" spans="1:5">
      <c r="A87350" s="3">
        <v>45279</v>
      </c>
      <c r="B87350" s="1">
        <v>8</v>
      </c>
      <c r="C87350" s="1">
        <v>2969.0432700000001</v>
      </c>
      <c r="D87350" s="1">
        <v>1905.21272</v>
      </c>
      <c r="E87350" s="1">
        <v>4874.2559899999997</v>
      </c>
    </row>
    <row r="87351" spans="1:5">
      <c r="A87351" s="3">
        <v>45279</v>
      </c>
      <c r="B87351" s="1">
        <v>9</v>
      </c>
      <c r="C87351" s="1">
        <v>2991.9472999999998</v>
      </c>
      <c r="D87351" s="1">
        <v>1875.6756800000001</v>
      </c>
      <c r="E87351" s="1">
        <v>4867.6229800000001</v>
      </c>
    </row>
    <row r="87352" spans="1:5">
      <c r="A87352" s="3">
        <v>45279</v>
      </c>
      <c r="B87352" s="1">
        <v>10</v>
      </c>
      <c r="C87352" s="1">
        <v>2995.1478299999999</v>
      </c>
      <c r="D87352" s="1">
        <v>1810.88714</v>
      </c>
      <c r="E87352" s="1">
        <v>4806.0349699999997</v>
      </c>
    </row>
    <row r="87353" spans="1:5">
      <c r="A87353" s="3">
        <v>45279</v>
      </c>
      <c r="B87353" s="1">
        <v>11</v>
      </c>
      <c r="C87353" s="1">
        <v>2937.28476</v>
      </c>
      <c r="D87353" s="1">
        <v>1788.8642600000001</v>
      </c>
      <c r="E87353" s="1">
        <v>4726.1490199999998</v>
      </c>
    </row>
    <row r="87354" spans="1:5">
      <c r="A87354" s="3">
        <v>45279</v>
      </c>
      <c r="B87354" s="1">
        <v>12</v>
      </c>
      <c r="C87354" s="1">
        <v>2937.9764799999998</v>
      </c>
      <c r="D87354" s="1">
        <v>1806.51352</v>
      </c>
      <c r="E87354" s="1">
        <v>4744.49</v>
      </c>
    </row>
    <row r="87355" spans="1:5">
      <c r="A87355" s="3">
        <v>45279</v>
      </c>
      <c r="B87355" s="1">
        <v>13</v>
      </c>
      <c r="C87355" s="1">
        <v>2966.1695399999999</v>
      </c>
      <c r="D87355" s="1">
        <v>1854.6425099999999</v>
      </c>
      <c r="E87355" s="1">
        <v>4820.8120500000005</v>
      </c>
    </row>
    <row r="87356" spans="1:5">
      <c r="A87356" s="3">
        <v>45279</v>
      </c>
      <c r="B87356" s="1">
        <v>14</v>
      </c>
      <c r="C87356" s="1">
        <v>2968.7382600000001</v>
      </c>
      <c r="D87356" s="1">
        <v>1878.1657600000001</v>
      </c>
      <c r="E87356" s="1">
        <v>4846.9040199999999</v>
      </c>
    </row>
    <row r="87357" spans="1:5">
      <c r="A87357" s="3">
        <v>45279</v>
      </c>
      <c r="B87357" s="1">
        <v>15</v>
      </c>
      <c r="C87357" s="1">
        <v>2963.9470700000002</v>
      </c>
      <c r="D87357" s="1">
        <v>1911.42796</v>
      </c>
      <c r="E87357" s="1">
        <v>4875.3750300000002</v>
      </c>
    </row>
    <row r="87358" spans="1:5">
      <c r="A87358" s="3">
        <v>45279</v>
      </c>
      <c r="B87358" s="1">
        <v>16</v>
      </c>
      <c r="C87358" s="1">
        <v>2960.03215</v>
      </c>
      <c r="D87358" s="1">
        <v>1980.3638599999999</v>
      </c>
      <c r="E87358" s="1">
        <v>4940.3960100000004</v>
      </c>
    </row>
    <row r="87359" spans="1:5">
      <c r="A87359" s="3">
        <v>45279</v>
      </c>
      <c r="B87359" s="1">
        <v>17</v>
      </c>
      <c r="C87359" s="1">
        <v>2965.95399</v>
      </c>
      <c r="D87359" s="1">
        <v>2133.9149900000002</v>
      </c>
      <c r="E87359" s="1">
        <v>5099.8689800000002</v>
      </c>
    </row>
    <row r="87360" spans="1:5">
      <c r="A87360" s="3">
        <v>45279</v>
      </c>
      <c r="B87360" s="1">
        <v>18</v>
      </c>
      <c r="C87360" s="1">
        <v>3048.3378899999998</v>
      </c>
      <c r="D87360" s="1">
        <v>2347.8501000000001</v>
      </c>
      <c r="E87360" s="1">
        <v>5396.1879900000004</v>
      </c>
    </row>
    <row r="87361" spans="1:5">
      <c r="A87361" s="3">
        <v>45279</v>
      </c>
      <c r="B87361" s="1">
        <v>19</v>
      </c>
      <c r="C87361" s="1">
        <v>2978.0273699999998</v>
      </c>
      <c r="D87361" s="1">
        <v>2405.02466</v>
      </c>
      <c r="E87361" s="1">
        <v>5383.0520299999998</v>
      </c>
    </row>
    <row r="87362" spans="1:5">
      <c r="A87362" s="3">
        <v>45279</v>
      </c>
      <c r="B87362" s="1">
        <v>20</v>
      </c>
      <c r="C87362" s="1">
        <v>2909.8042399999999</v>
      </c>
      <c r="D87362" s="1">
        <v>2407.8557599999999</v>
      </c>
      <c r="E87362" s="1">
        <v>5317.66</v>
      </c>
    </row>
    <row r="87363" spans="1:5">
      <c r="A87363" s="3">
        <v>45279</v>
      </c>
      <c r="B87363" s="1">
        <v>21</v>
      </c>
      <c r="C87363" s="1">
        <v>2836.5637400000001</v>
      </c>
      <c r="D87363" s="1">
        <v>2361.8573099999999</v>
      </c>
      <c r="E87363" s="1">
        <v>5198.4210499999999</v>
      </c>
    </row>
    <row r="87364" spans="1:5">
      <c r="A87364" s="3">
        <v>45279</v>
      </c>
      <c r="B87364" s="1">
        <v>22</v>
      </c>
      <c r="C87364" s="1">
        <v>2791.27657</v>
      </c>
      <c r="D87364" s="1">
        <v>2267.9084200000002</v>
      </c>
      <c r="E87364" s="1">
        <v>5059.1849899999997</v>
      </c>
    </row>
    <row r="87365" spans="1:5">
      <c r="A87365" s="3">
        <v>45279</v>
      </c>
      <c r="B87365" s="1">
        <v>23</v>
      </c>
      <c r="C87365" s="1">
        <v>2621.2978800000001</v>
      </c>
      <c r="D87365" s="1">
        <v>2068.6151399999999</v>
      </c>
      <c r="E87365" s="1">
        <v>4689.91302</v>
      </c>
    </row>
    <row r="87366" spans="1:5">
      <c r="A87366" s="3">
        <v>45279</v>
      </c>
      <c r="B87366" s="1">
        <v>24</v>
      </c>
      <c r="C87366" s="1">
        <v>2535.3726799999999</v>
      </c>
      <c r="D87366" s="1">
        <v>1896.42633</v>
      </c>
      <c r="E87366" s="1">
        <v>4431.7990099999997</v>
      </c>
    </row>
    <row r="87367" spans="1:5">
      <c r="A87367" s="3">
        <v>45280</v>
      </c>
      <c r="B87367" s="1">
        <v>1</v>
      </c>
      <c r="C87367" s="1">
        <v>2475.7526699999999</v>
      </c>
      <c r="D87367" s="1">
        <v>1790.99829</v>
      </c>
      <c r="E87367" s="1">
        <v>4266.7509600000003</v>
      </c>
    </row>
    <row r="87368" spans="1:5">
      <c r="A87368" s="3">
        <v>45280</v>
      </c>
      <c r="B87368" s="1">
        <v>2</v>
      </c>
      <c r="C87368" s="1">
        <v>2452.0962599999998</v>
      </c>
      <c r="D87368" s="1">
        <v>1731.3147200000001</v>
      </c>
      <c r="E87368" s="1">
        <v>4183.4109799999997</v>
      </c>
    </row>
    <row r="87369" spans="1:5">
      <c r="A87369" s="3">
        <v>45280</v>
      </c>
      <c r="B87369" s="1">
        <v>3</v>
      </c>
      <c r="C87369" s="1">
        <v>2431.19416</v>
      </c>
      <c r="D87369" s="1">
        <v>1697.40886</v>
      </c>
      <c r="E87369" s="1">
        <v>4128.6030199999996</v>
      </c>
    </row>
    <row r="87370" spans="1:5">
      <c r="A87370" s="3">
        <v>45280</v>
      </c>
      <c r="B87370" s="1">
        <v>4</v>
      </c>
      <c r="C87370" s="1">
        <v>2474.11348</v>
      </c>
      <c r="D87370" s="1">
        <v>1696.87248</v>
      </c>
      <c r="E87370" s="1">
        <v>4170.98596</v>
      </c>
    </row>
    <row r="87371" spans="1:5">
      <c r="A87371" s="3">
        <v>45280</v>
      </c>
      <c r="B87371" s="1">
        <v>5</v>
      </c>
      <c r="C87371" s="1">
        <v>2547.0054100000002</v>
      </c>
      <c r="D87371" s="1">
        <v>1736.3256699999999</v>
      </c>
      <c r="E87371" s="1">
        <v>4283.3310799999999</v>
      </c>
    </row>
    <row r="87372" spans="1:5">
      <c r="A87372" s="3">
        <v>45280</v>
      </c>
      <c r="B87372" s="1">
        <v>6</v>
      </c>
      <c r="C87372" s="1">
        <v>2789.99496</v>
      </c>
      <c r="D87372" s="1">
        <v>1879.37799</v>
      </c>
      <c r="E87372" s="1">
        <v>4669.3729499999999</v>
      </c>
    </row>
    <row r="87373" spans="1:5">
      <c r="A87373" s="3">
        <v>45280</v>
      </c>
      <c r="B87373" s="1">
        <v>7</v>
      </c>
      <c r="C87373" s="1">
        <v>2955.6761700000002</v>
      </c>
      <c r="D87373" s="1">
        <v>2038.51476</v>
      </c>
      <c r="E87373" s="1">
        <v>4994.1909299999998</v>
      </c>
    </row>
    <row r="87374" spans="1:5">
      <c r="A87374" s="3">
        <v>45280</v>
      </c>
      <c r="B87374" s="1">
        <v>8</v>
      </c>
      <c r="C87374" s="1">
        <v>3119.13634</v>
      </c>
      <c r="D87374" s="1">
        <v>2134.5237000000002</v>
      </c>
      <c r="E87374" s="1">
        <v>5253.6600399999998</v>
      </c>
    </row>
    <row r="87375" spans="1:5">
      <c r="A87375" s="3">
        <v>45280</v>
      </c>
      <c r="B87375" s="1">
        <v>9</v>
      </c>
      <c r="C87375" s="1">
        <v>3148.5912699999999</v>
      </c>
      <c r="D87375" s="1">
        <v>2090.7057500000001</v>
      </c>
      <c r="E87375" s="1">
        <v>5239.29702</v>
      </c>
    </row>
    <row r="87376" spans="1:5">
      <c r="A87376" s="3">
        <v>45280</v>
      </c>
      <c r="B87376" s="1">
        <v>10</v>
      </c>
      <c r="C87376" s="1">
        <v>3103.9899399999999</v>
      </c>
      <c r="D87376" s="1">
        <v>1988.4830899999999</v>
      </c>
      <c r="E87376" s="1">
        <v>5092.4730300000001</v>
      </c>
    </row>
    <row r="87377" spans="1:5">
      <c r="A87377" s="3">
        <v>45280</v>
      </c>
      <c r="B87377" s="1">
        <v>11</v>
      </c>
      <c r="C87377" s="1">
        <v>3026.70181</v>
      </c>
      <c r="D87377" s="1">
        <v>1914.13716</v>
      </c>
      <c r="E87377" s="1">
        <v>4940.8389699999998</v>
      </c>
    </row>
    <row r="87378" spans="1:5">
      <c r="A87378" s="3">
        <v>45280</v>
      </c>
      <c r="B87378" s="1">
        <v>12</v>
      </c>
      <c r="C87378" s="1">
        <v>2970.5499199999999</v>
      </c>
      <c r="D87378" s="1">
        <v>1846.3421000000001</v>
      </c>
      <c r="E87378" s="1">
        <v>4816.8920200000002</v>
      </c>
    </row>
    <row r="87379" spans="1:5">
      <c r="A87379" s="3">
        <v>45280</v>
      </c>
      <c r="B87379" s="1">
        <v>13</v>
      </c>
      <c r="C87379" s="1">
        <v>2925.7802999999999</v>
      </c>
      <c r="D87379" s="1">
        <v>1800.18373</v>
      </c>
      <c r="E87379" s="1">
        <v>4725.9640300000001</v>
      </c>
    </row>
    <row r="87380" spans="1:5">
      <c r="A87380" s="3">
        <v>45280</v>
      </c>
      <c r="B87380" s="1">
        <v>14</v>
      </c>
      <c r="C87380" s="1">
        <v>2899.46585</v>
      </c>
      <c r="D87380" s="1">
        <v>1776.0081399999999</v>
      </c>
      <c r="E87380" s="1">
        <v>4675.4739900000004</v>
      </c>
    </row>
    <row r="87381" spans="1:5">
      <c r="A87381" s="3">
        <v>45280</v>
      </c>
      <c r="B87381" s="1">
        <v>15</v>
      </c>
      <c r="C87381" s="1">
        <v>2924.5858600000001</v>
      </c>
      <c r="D87381" s="1">
        <v>1823.4041299999999</v>
      </c>
      <c r="E87381" s="1">
        <v>4747.98999</v>
      </c>
    </row>
    <row r="87382" spans="1:5">
      <c r="A87382" s="3">
        <v>45280</v>
      </c>
      <c r="B87382" s="1">
        <v>16</v>
      </c>
      <c r="C87382" s="1">
        <v>2930.64923</v>
      </c>
      <c r="D87382" s="1">
        <v>1924.7507499999999</v>
      </c>
      <c r="E87382" s="1">
        <v>4855.3999800000001</v>
      </c>
    </row>
    <row r="87383" spans="1:5">
      <c r="A87383" s="3">
        <v>45280</v>
      </c>
      <c r="B87383" s="1">
        <v>17</v>
      </c>
      <c r="C87383" s="1">
        <v>2939.02063</v>
      </c>
      <c r="D87383" s="1">
        <v>2078.18435</v>
      </c>
      <c r="E87383" s="1">
        <v>5017.2049800000004</v>
      </c>
    </row>
    <row r="87384" spans="1:5">
      <c r="A87384" s="3">
        <v>45280</v>
      </c>
      <c r="B87384" s="1">
        <v>18</v>
      </c>
      <c r="C87384" s="1">
        <v>2979.0437299999999</v>
      </c>
      <c r="D87384" s="1">
        <v>2246.7752599999999</v>
      </c>
      <c r="E87384" s="1">
        <v>5225.8189899999998</v>
      </c>
    </row>
    <row r="87385" spans="1:5">
      <c r="A87385" s="3">
        <v>45280</v>
      </c>
      <c r="B87385" s="1">
        <v>19</v>
      </c>
      <c r="C87385" s="1">
        <v>2913.9580299999998</v>
      </c>
      <c r="D87385" s="1">
        <v>2285.0829199999998</v>
      </c>
      <c r="E87385" s="1">
        <v>5199.0409499999996</v>
      </c>
    </row>
    <row r="87386" spans="1:5">
      <c r="A87386" s="3">
        <v>45280</v>
      </c>
      <c r="B87386" s="1">
        <v>20</v>
      </c>
      <c r="C87386" s="1">
        <v>2838.91849</v>
      </c>
      <c r="D87386" s="1">
        <v>2276.31448</v>
      </c>
      <c r="E87386" s="1">
        <v>5115.23297</v>
      </c>
    </row>
    <row r="87387" spans="1:5">
      <c r="A87387" s="3">
        <v>45280</v>
      </c>
      <c r="B87387" s="1">
        <v>21</v>
      </c>
      <c r="C87387" s="1">
        <v>2773.56621</v>
      </c>
      <c r="D87387" s="1">
        <v>2242.5287699999999</v>
      </c>
      <c r="E87387" s="1">
        <v>5016.0949799999999</v>
      </c>
    </row>
    <row r="87388" spans="1:5">
      <c r="A87388" s="3">
        <v>45280</v>
      </c>
      <c r="B87388" s="1">
        <v>22</v>
      </c>
      <c r="C87388" s="1">
        <v>2705.8880899999999</v>
      </c>
      <c r="D87388" s="1">
        <v>2154.3099000000002</v>
      </c>
      <c r="E87388" s="1">
        <v>4860.1979899999997</v>
      </c>
    </row>
    <row r="87389" spans="1:5">
      <c r="A87389" s="3">
        <v>45280</v>
      </c>
      <c r="B87389" s="1">
        <v>23</v>
      </c>
      <c r="C87389" s="1">
        <v>2569.5571100000002</v>
      </c>
      <c r="D87389" s="1">
        <v>1962.4839300000001</v>
      </c>
      <c r="E87389" s="1">
        <v>4532.0410400000001</v>
      </c>
    </row>
    <row r="87390" spans="1:5">
      <c r="A87390" s="3">
        <v>45280</v>
      </c>
      <c r="B87390" s="1">
        <v>24</v>
      </c>
      <c r="C87390" s="1">
        <v>2482.2676900000001</v>
      </c>
      <c r="D87390" s="1">
        <v>1799.7203099999999</v>
      </c>
      <c r="E87390" s="1">
        <v>4281.9880000000003</v>
      </c>
    </row>
    <row r="87391" spans="1:5">
      <c r="A87391" s="3">
        <v>45281</v>
      </c>
      <c r="B87391" s="1">
        <v>1</v>
      </c>
      <c r="C87391" s="1">
        <v>2414.9944300000002</v>
      </c>
      <c r="D87391" s="1">
        <v>1680.5856100000001</v>
      </c>
      <c r="E87391" s="1">
        <v>4095.5800399999998</v>
      </c>
    </row>
    <row r="87392" spans="1:5">
      <c r="A87392" s="3">
        <v>45281</v>
      </c>
      <c r="B87392" s="1">
        <v>2</v>
      </c>
      <c r="C87392" s="1">
        <v>2337.00063</v>
      </c>
      <c r="D87392" s="1">
        <v>1605.0813599999999</v>
      </c>
      <c r="E87392" s="1">
        <v>3942.0819900000001</v>
      </c>
    </row>
    <row r="87393" spans="1:5">
      <c r="A87393" s="3">
        <v>45281</v>
      </c>
      <c r="B87393" s="1">
        <v>3</v>
      </c>
      <c r="C87393" s="1">
        <v>2362.6098299999999</v>
      </c>
      <c r="D87393" s="1">
        <v>1576.05115</v>
      </c>
      <c r="E87393" s="1">
        <v>3938.6609800000001</v>
      </c>
    </row>
    <row r="87394" spans="1:5">
      <c r="A87394" s="3">
        <v>45281</v>
      </c>
      <c r="B87394" s="1">
        <v>4</v>
      </c>
      <c r="C87394" s="1">
        <v>2367.41896</v>
      </c>
      <c r="D87394" s="1">
        <v>1572.1980599999999</v>
      </c>
      <c r="E87394" s="1">
        <v>3939.6170200000001</v>
      </c>
    </row>
    <row r="87395" spans="1:5">
      <c r="A87395" s="3">
        <v>45281</v>
      </c>
      <c r="B87395" s="1">
        <v>5</v>
      </c>
      <c r="C87395" s="1">
        <v>2462.45201</v>
      </c>
      <c r="D87395" s="1">
        <v>1621.00398</v>
      </c>
      <c r="E87395" s="1">
        <v>4083.4559899999999</v>
      </c>
    </row>
    <row r="87396" spans="1:5">
      <c r="A87396" s="3">
        <v>45281</v>
      </c>
      <c r="B87396" s="1">
        <v>6</v>
      </c>
      <c r="C87396" s="1">
        <v>2641.7952599999999</v>
      </c>
      <c r="D87396" s="1">
        <v>1738.88771</v>
      </c>
      <c r="E87396" s="1">
        <v>4380.6829699999998</v>
      </c>
    </row>
    <row r="87397" spans="1:5">
      <c r="A87397" s="3">
        <v>45281</v>
      </c>
      <c r="B87397" s="1">
        <v>7</v>
      </c>
      <c r="C87397" s="1">
        <v>2813.0650500000002</v>
      </c>
      <c r="D87397" s="1">
        <v>1864.87393</v>
      </c>
      <c r="E87397" s="1">
        <v>4677.9389799999999</v>
      </c>
    </row>
    <row r="87398" spans="1:5">
      <c r="A87398" s="3">
        <v>45281</v>
      </c>
      <c r="B87398" s="1">
        <v>8</v>
      </c>
      <c r="C87398" s="1">
        <v>2957.4832900000001</v>
      </c>
      <c r="D87398" s="1">
        <v>1974.73272</v>
      </c>
      <c r="E87398" s="1">
        <v>4932.2160100000001</v>
      </c>
    </row>
    <row r="87399" spans="1:5">
      <c r="A87399" s="3">
        <v>45281</v>
      </c>
      <c r="B87399" s="1">
        <v>9</v>
      </c>
      <c r="C87399" s="1">
        <v>2991.14653</v>
      </c>
      <c r="D87399" s="1">
        <v>1956.4574500000001</v>
      </c>
      <c r="E87399" s="1">
        <v>4947.6039799999999</v>
      </c>
    </row>
    <row r="87400" spans="1:5">
      <c r="A87400" s="3">
        <v>45281</v>
      </c>
      <c r="B87400" s="1">
        <v>10</v>
      </c>
      <c r="C87400" s="1">
        <v>2977.7339200000001</v>
      </c>
      <c r="D87400" s="1">
        <v>1872.7800999999999</v>
      </c>
      <c r="E87400" s="1">
        <v>4850.5140199999996</v>
      </c>
    </row>
    <row r="87401" spans="1:5">
      <c r="A87401" s="3">
        <v>45281</v>
      </c>
      <c r="B87401" s="1">
        <v>11</v>
      </c>
      <c r="C87401" s="1">
        <v>2861.91066</v>
      </c>
      <c r="D87401" s="1">
        <v>1791.4572900000001</v>
      </c>
      <c r="E87401" s="1">
        <v>4653.3679499999998</v>
      </c>
    </row>
    <row r="87402" spans="1:5">
      <c r="A87402" s="3">
        <v>45281</v>
      </c>
      <c r="B87402" s="1">
        <v>12</v>
      </c>
      <c r="C87402" s="1">
        <v>2864.63528</v>
      </c>
      <c r="D87402" s="1">
        <v>1765.1397400000001</v>
      </c>
      <c r="E87402" s="1">
        <v>4629.77502</v>
      </c>
    </row>
    <row r="87403" spans="1:5">
      <c r="A87403" s="3">
        <v>45281</v>
      </c>
      <c r="B87403" s="1">
        <v>13</v>
      </c>
      <c r="C87403" s="1">
        <v>2826.4905800000001</v>
      </c>
      <c r="D87403" s="1">
        <v>1724.64842</v>
      </c>
      <c r="E87403" s="1">
        <v>4551.1390000000001</v>
      </c>
    </row>
    <row r="87404" spans="1:5">
      <c r="A87404" s="3">
        <v>45281</v>
      </c>
      <c r="B87404" s="1">
        <v>14</v>
      </c>
      <c r="C87404" s="1">
        <v>2782.8328099999999</v>
      </c>
      <c r="D87404" s="1">
        <v>1690.5102199999999</v>
      </c>
      <c r="E87404" s="1">
        <v>4473.34303</v>
      </c>
    </row>
    <row r="87405" spans="1:5">
      <c r="A87405" s="3">
        <v>45281</v>
      </c>
      <c r="B87405" s="1">
        <v>15</v>
      </c>
      <c r="C87405" s="1">
        <v>2777.5512699999999</v>
      </c>
      <c r="D87405" s="1">
        <v>1700.4367999999999</v>
      </c>
      <c r="E87405" s="1">
        <v>4477.9880700000003</v>
      </c>
    </row>
    <row r="87406" spans="1:5">
      <c r="A87406" s="3">
        <v>45281</v>
      </c>
      <c r="B87406" s="1">
        <v>16</v>
      </c>
      <c r="C87406" s="1">
        <v>2788.3090400000001</v>
      </c>
      <c r="D87406" s="1">
        <v>1779.3209999999999</v>
      </c>
      <c r="E87406" s="1">
        <v>4567.63004</v>
      </c>
    </row>
    <row r="87407" spans="1:5">
      <c r="A87407" s="3">
        <v>45281</v>
      </c>
      <c r="B87407" s="1">
        <v>17</v>
      </c>
      <c r="C87407" s="1">
        <v>2838.4289600000002</v>
      </c>
      <c r="D87407" s="1">
        <v>1970.1039599999999</v>
      </c>
      <c r="E87407" s="1">
        <v>4808.5329199999996</v>
      </c>
    </row>
    <row r="87408" spans="1:5">
      <c r="A87408" s="3">
        <v>45281</v>
      </c>
      <c r="B87408" s="1">
        <v>18</v>
      </c>
      <c r="C87408" s="1">
        <v>2890.9766100000002</v>
      </c>
      <c r="D87408" s="1">
        <v>2169.6623800000002</v>
      </c>
      <c r="E87408" s="1">
        <v>5060.6389900000004</v>
      </c>
    </row>
    <row r="87409" spans="1:5">
      <c r="A87409" s="3">
        <v>45281</v>
      </c>
      <c r="B87409" s="1">
        <v>19</v>
      </c>
      <c r="C87409" s="1">
        <v>2869.7707700000001</v>
      </c>
      <c r="D87409" s="1">
        <v>2252.8172300000001</v>
      </c>
      <c r="E87409" s="1">
        <v>5122.5879999999997</v>
      </c>
    </row>
    <row r="87410" spans="1:5">
      <c r="A87410" s="3">
        <v>45281</v>
      </c>
      <c r="B87410" s="1">
        <v>20</v>
      </c>
      <c r="C87410" s="1">
        <v>2797.3926999999999</v>
      </c>
      <c r="D87410" s="1">
        <v>2254.32134</v>
      </c>
      <c r="E87410" s="1">
        <v>5051.7140399999998</v>
      </c>
    </row>
    <row r="87411" spans="1:5">
      <c r="A87411" s="3">
        <v>45281</v>
      </c>
      <c r="B87411" s="1">
        <v>21</v>
      </c>
      <c r="C87411" s="1">
        <v>2766.11382</v>
      </c>
      <c r="D87411" s="1">
        <v>2243.6481899999999</v>
      </c>
      <c r="E87411" s="1">
        <v>5009.7620100000004</v>
      </c>
    </row>
    <row r="87412" spans="1:5">
      <c r="A87412" s="3">
        <v>45281</v>
      </c>
      <c r="B87412" s="1">
        <v>22</v>
      </c>
      <c r="C87412" s="1">
        <v>2698.1138000000001</v>
      </c>
      <c r="D87412" s="1">
        <v>2140.9362599999999</v>
      </c>
      <c r="E87412" s="1">
        <v>4839.0500599999996</v>
      </c>
    </row>
    <row r="87413" spans="1:5">
      <c r="A87413" s="3">
        <v>45281</v>
      </c>
      <c r="B87413" s="1">
        <v>23</v>
      </c>
      <c r="C87413" s="1">
        <v>2557.1127900000001</v>
      </c>
      <c r="D87413" s="1">
        <v>1994.5891899999999</v>
      </c>
      <c r="E87413" s="1">
        <v>4551.7019799999998</v>
      </c>
    </row>
    <row r="87414" spans="1:5">
      <c r="A87414" s="3">
        <v>45281</v>
      </c>
      <c r="B87414" s="1">
        <v>24</v>
      </c>
      <c r="C87414" s="1">
        <v>2487.7758699999999</v>
      </c>
      <c r="D87414" s="1">
        <v>1856.4030700000001</v>
      </c>
      <c r="E87414" s="1">
        <v>4344.1789399999998</v>
      </c>
    </row>
    <row r="87415" spans="1:5">
      <c r="A87415" s="3">
        <v>45282</v>
      </c>
      <c r="B87415" s="1">
        <v>1</v>
      </c>
      <c r="C87415" s="1">
        <v>2482.8213799999999</v>
      </c>
      <c r="D87415" s="1">
        <v>1756.71765</v>
      </c>
      <c r="E87415" s="1">
        <v>4239.5390299999999</v>
      </c>
    </row>
    <row r="87416" spans="1:5">
      <c r="A87416" s="3">
        <v>45282</v>
      </c>
      <c r="B87416" s="1">
        <v>2</v>
      </c>
      <c r="C87416" s="1">
        <v>2447.7010500000001</v>
      </c>
      <c r="D87416" s="1">
        <v>1691.16895</v>
      </c>
      <c r="E87416" s="1">
        <v>4138.87</v>
      </c>
    </row>
    <row r="87417" spans="1:5">
      <c r="A87417" s="3">
        <v>45282</v>
      </c>
      <c r="B87417" s="1">
        <v>3</v>
      </c>
      <c r="C87417" s="1">
        <v>2428.2093</v>
      </c>
      <c r="D87417" s="1">
        <v>1664.2467099999999</v>
      </c>
      <c r="E87417" s="1">
        <v>4092.4560099999999</v>
      </c>
    </row>
    <row r="87418" spans="1:5">
      <c r="A87418" s="3">
        <v>45282</v>
      </c>
      <c r="B87418" s="1">
        <v>4</v>
      </c>
      <c r="C87418" s="1">
        <v>2449.9667300000001</v>
      </c>
      <c r="D87418" s="1">
        <v>1670.56926</v>
      </c>
      <c r="E87418" s="1">
        <v>4120.5359900000003</v>
      </c>
    </row>
    <row r="87419" spans="1:5">
      <c r="A87419" s="3">
        <v>45282</v>
      </c>
      <c r="B87419" s="1">
        <v>5</v>
      </c>
      <c r="C87419" s="1">
        <v>2538.86087</v>
      </c>
      <c r="D87419" s="1">
        <v>1722.98713</v>
      </c>
      <c r="E87419" s="1">
        <v>4261.848</v>
      </c>
    </row>
    <row r="87420" spans="1:5">
      <c r="A87420" s="3">
        <v>45282</v>
      </c>
      <c r="B87420" s="1">
        <v>6</v>
      </c>
      <c r="C87420" s="1">
        <v>2757.6818499999999</v>
      </c>
      <c r="D87420" s="1">
        <v>1859.16913</v>
      </c>
      <c r="E87420" s="1">
        <v>4616.8509800000002</v>
      </c>
    </row>
    <row r="87421" spans="1:5">
      <c r="A87421" s="3">
        <v>45282</v>
      </c>
      <c r="B87421" s="1">
        <v>7</v>
      </c>
      <c r="C87421" s="1">
        <v>2909.1277799999998</v>
      </c>
      <c r="D87421" s="1">
        <v>1978.8532</v>
      </c>
      <c r="E87421" s="1">
        <v>4887.9809800000003</v>
      </c>
    </row>
    <row r="87422" spans="1:5">
      <c r="A87422" s="3">
        <v>45282</v>
      </c>
      <c r="B87422" s="1">
        <v>8</v>
      </c>
      <c r="C87422" s="1">
        <v>3033.59413</v>
      </c>
      <c r="D87422" s="1">
        <v>2096.3059400000002</v>
      </c>
      <c r="E87422" s="1">
        <v>5129.9000699999997</v>
      </c>
    </row>
    <row r="87423" spans="1:5">
      <c r="A87423" s="3">
        <v>45282</v>
      </c>
      <c r="B87423" s="1">
        <v>9</v>
      </c>
      <c r="C87423" s="1">
        <v>3066.1839500000001</v>
      </c>
      <c r="D87423" s="1">
        <v>2146.52304</v>
      </c>
      <c r="E87423" s="1">
        <v>5212.7069899999997</v>
      </c>
    </row>
    <row r="87424" spans="1:5">
      <c r="A87424" s="3">
        <v>45282</v>
      </c>
      <c r="B87424" s="1">
        <v>10</v>
      </c>
      <c r="C87424" s="1">
        <v>3071.5105800000001</v>
      </c>
      <c r="D87424" s="1">
        <v>2143.60149</v>
      </c>
      <c r="E87424" s="1">
        <v>5215.1120700000001</v>
      </c>
    </row>
    <row r="87425" spans="1:5">
      <c r="A87425" s="3">
        <v>45282</v>
      </c>
      <c r="B87425" s="1">
        <v>11</v>
      </c>
      <c r="C87425" s="1">
        <v>3056.8719599999999</v>
      </c>
      <c r="D87425" s="1">
        <v>2134.2770500000001</v>
      </c>
      <c r="E87425" s="1">
        <v>5191.1490100000001</v>
      </c>
    </row>
    <row r="87426" spans="1:5">
      <c r="A87426" s="3">
        <v>45282</v>
      </c>
      <c r="B87426" s="1">
        <v>12</v>
      </c>
      <c r="C87426" s="1">
        <v>3048.5181499999999</v>
      </c>
      <c r="D87426" s="1">
        <v>2135.3658500000001</v>
      </c>
      <c r="E87426" s="1">
        <v>5183.884</v>
      </c>
    </row>
    <row r="87427" spans="1:5">
      <c r="A87427" s="3">
        <v>45282</v>
      </c>
      <c r="B87427" s="1">
        <v>13</v>
      </c>
      <c r="C87427" s="1">
        <v>3011.2010599999999</v>
      </c>
      <c r="D87427" s="1">
        <v>2130.4439299999999</v>
      </c>
      <c r="E87427" s="1">
        <v>5141.6449899999998</v>
      </c>
    </row>
    <row r="87428" spans="1:5">
      <c r="A87428" s="3">
        <v>45282</v>
      </c>
      <c r="B87428" s="1">
        <v>14</v>
      </c>
      <c r="C87428" s="1">
        <v>2968.57321</v>
      </c>
      <c r="D87428" s="1">
        <v>2117.0027799999998</v>
      </c>
      <c r="E87428" s="1">
        <v>5085.5759900000003</v>
      </c>
    </row>
    <row r="87429" spans="1:5">
      <c r="A87429" s="3">
        <v>45282</v>
      </c>
      <c r="B87429" s="1">
        <v>15</v>
      </c>
      <c r="C87429" s="1">
        <v>2930.9484299999999</v>
      </c>
      <c r="D87429" s="1">
        <v>2124.4415800000002</v>
      </c>
      <c r="E87429" s="1">
        <v>5055.3900100000001</v>
      </c>
    </row>
    <row r="87430" spans="1:5">
      <c r="A87430" s="3">
        <v>45282</v>
      </c>
      <c r="B87430" s="1">
        <v>16</v>
      </c>
      <c r="C87430" s="1">
        <v>2955.8303500000002</v>
      </c>
      <c r="D87430" s="1">
        <v>2190.3597199999999</v>
      </c>
      <c r="E87430" s="1">
        <v>5146.1900699999997</v>
      </c>
    </row>
    <row r="87431" spans="1:5">
      <c r="A87431" s="3">
        <v>45282</v>
      </c>
      <c r="B87431" s="1">
        <v>17</v>
      </c>
      <c r="C87431" s="1">
        <v>2962.7741999999998</v>
      </c>
      <c r="D87431" s="1">
        <v>2286.7448199999999</v>
      </c>
      <c r="E87431" s="1">
        <v>5249.5190199999997</v>
      </c>
    </row>
    <row r="87432" spans="1:5">
      <c r="A87432" s="3">
        <v>45282</v>
      </c>
      <c r="B87432" s="1">
        <v>18</v>
      </c>
      <c r="C87432" s="1">
        <v>3016.9562999999998</v>
      </c>
      <c r="D87432" s="1">
        <v>2402.11868</v>
      </c>
      <c r="E87432" s="1">
        <v>5419.0749800000003</v>
      </c>
    </row>
    <row r="87433" spans="1:5">
      <c r="A87433" s="3">
        <v>45282</v>
      </c>
      <c r="B87433" s="1">
        <v>19</v>
      </c>
      <c r="C87433" s="1">
        <v>2929.5045300000002</v>
      </c>
      <c r="D87433" s="1">
        <v>2394.2815000000001</v>
      </c>
      <c r="E87433" s="1">
        <v>5323.7860300000002</v>
      </c>
    </row>
    <row r="87434" spans="1:5">
      <c r="A87434" s="3">
        <v>45282</v>
      </c>
      <c r="B87434" s="1">
        <v>20</v>
      </c>
      <c r="C87434" s="1">
        <v>2826.9970699999999</v>
      </c>
      <c r="D87434" s="1">
        <v>2352.6269400000001</v>
      </c>
      <c r="E87434" s="1">
        <v>5179.6240100000005</v>
      </c>
    </row>
    <row r="87435" spans="1:5">
      <c r="A87435" s="3">
        <v>45282</v>
      </c>
      <c r="B87435" s="1">
        <v>21</v>
      </c>
      <c r="C87435" s="1">
        <v>2753.8833199999999</v>
      </c>
      <c r="D87435" s="1">
        <v>2291.0227</v>
      </c>
      <c r="E87435" s="1">
        <v>5044.9060200000004</v>
      </c>
    </row>
    <row r="87436" spans="1:5">
      <c r="A87436" s="3">
        <v>45282</v>
      </c>
      <c r="B87436" s="1">
        <v>22</v>
      </c>
      <c r="C87436" s="1">
        <v>2675.4209099999998</v>
      </c>
      <c r="D87436" s="1">
        <v>2213.74512</v>
      </c>
      <c r="E87436" s="1">
        <v>4889.1660300000003</v>
      </c>
    </row>
    <row r="87437" spans="1:5">
      <c r="A87437" s="3">
        <v>45282</v>
      </c>
      <c r="B87437" s="1">
        <v>23</v>
      </c>
      <c r="C87437" s="1">
        <v>2557.2711300000001</v>
      </c>
      <c r="D87437" s="1">
        <v>2068.3178800000001</v>
      </c>
      <c r="E87437" s="1">
        <v>4625.5890099999997</v>
      </c>
    </row>
    <row r="87438" spans="1:5">
      <c r="A87438" s="3">
        <v>45282</v>
      </c>
      <c r="B87438" s="1">
        <v>24</v>
      </c>
      <c r="C87438" s="1">
        <v>2423.6464900000001</v>
      </c>
      <c r="D87438" s="1">
        <v>1889.1985</v>
      </c>
      <c r="E87438" s="1">
        <v>4312.8449899999996</v>
      </c>
    </row>
    <row r="87439" spans="1:5">
      <c r="A87439" s="3">
        <v>45283</v>
      </c>
      <c r="B87439" s="1">
        <v>1</v>
      </c>
      <c r="C87439" s="1">
        <v>2371.5079599999999</v>
      </c>
      <c r="D87439" s="1">
        <v>1795.11805</v>
      </c>
      <c r="E87439" s="1">
        <v>4166.62601</v>
      </c>
    </row>
    <row r="87440" spans="1:5">
      <c r="A87440" s="3">
        <v>45283</v>
      </c>
      <c r="B87440" s="1">
        <v>2</v>
      </c>
      <c r="C87440" s="1">
        <v>2327.1321499999999</v>
      </c>
      <c r="D87440" s="1">
        <v>1717.0359000000001</v>
      </c>
      <c r="E87440" s="1">
        <v>4044.1680500000002</v>
      </c>
    </row>
    <row r="87441" spans="1:5">
      <c r="A87441" s="3">
        <v>45283</v>
      </c>
      <c r="B87441" s="1">
        <v>3</v>
      </c>
      <c r="C87441" s="1">
        <v>2321.47406</v>
      </c>
      <c r="D87441" s="1">
        <v>1674.02494</v>
      </c>
      <c r="E87441" s="1">
        <v>3995.4989999999998</v>
      </c>
    </row>
    <row r="87442" spans="1:5">
      <c r="A87442" s="3">
        <v>45283</v>
      </c>
      <c r="B87442" s="1">
        <v>4</v>
      </c>
      <c r="C87442" s="1">
        <v>2317.8462</v>
      </c>
      <c r="D87442" s="1">
        <v>1649.7227700000001</v>
      </c>
      <c r="E87442" s="1">
        <v>3967.5689699999998</v>
      </c>
    </row>
    <row r="87443" spans="1:5">
      <c r="A87443" s="3">
        <v>45283</v>
      </c>
      <c r="B87443" s="1">
        <v>5</v>
      </c>
      <c r="C87443" s="1">
        <v>2339.9604899999999</v>
      </c>
      <c r="D87443" s="1">
        <v>1650.86355</v>
      </c>
      <c r="E87443" s="1">
        <v>3990.82404</v>
      </c>
    </row>
    <row r="87444" spans="1:5">
      <c r="A87444" s="3">
        <v>45283</v>
      </c>
      <c r="B87444" s="1">
        <v>6</v>
      </c>
      <c r="C87444" s="1">
        <v>2408.2480599999999</v>
      </c>
      <c r="D87444" s="1">
        <v>1689.8299199999999</v>
      </c>
      <c r="E87444" s="1">
        <v>4098.07798</v>
      </c>
    </row>
    <row r="87445" spans="1:5">
      <c r="A87445" s="3">
        <v>45283</v>
      </c>
      <c r="B87445" s="1">
        <v>7</v>
      </c>
      <c r="C87445" s="1">
        <v>2514.6461399999998</v>
      </c>
      <c r="D87445" s="1">
        <v>1765.6798699999999</v>
      </c>
      <c r="E87445" s="1">
        <v>4280.3260099999998</v>
      </c>
    </row>
    <row r="87446" spans="1:5">
      <c r="A87446" s="3">
        <v>45283</v>
      </c>
      <c r="B87446" s="1">
        <v>8</v>
      </c>
      <c r="C87446" s="1">
        <v>2529.1530299999999</v>
      </c>
      <c r="D87446" s="1">
        <v>1834.5339799999999</v>
      </c>
      <c r="E87446" s="1">
        <v>4363.6870099999996</v>
      </c>
    </row>
    <row r="87447" spans="1:5">
      <c r="A87447" s="3">
        <v>45283</v>
      </c>
      <c r="B87447" s="1">
        <v>9</v>
      </c>
      <c r="C87447" s="1">
        <v>2583.5516200000002</v>
      </c>
      <c r="D87447" s="1">
        <v>1965.95534</v>
      </c>
      <c r="E87447" s="1">
        <v>4549.5069599999997</v>
      </c>
    </row>
    <row r="87448" spans="1:5">
      <c r="A87448" s="3">
        <v>45283</v>
      </c>
      <c r="B87448" s="1">
        <v>10</v>
      </c>
      <c r="C87448" s="1">
        <v>2627.5749300000002</v>
      </c>
      <c r="D87448" s="1">
        <v>2049.1100499999998</v>
      </c>
      <c r="E87448" s="1">
        <v>4676.68498</v>
      </c>
    </row>
    <row r="87449" spans="1:5">
      <c r="A87449" s="3">
        <v>45283</v>
      </c>
      <c r="B87449" s="1">
        <v>11</v>
      </c>
      <c r="C87449" s="1">
        <v>2607.62617</v>
      </c>
      <c r="D87449" s="1">
        <v>2055.1637999999998</v>
      </c>
      <c r="E87449" s="1">
        <v>4662.7899699999998</v>
      </c>
    </row>
    <row r="87450" spans="1:5">
      <c r="A87450" s="3">
        <v>45283</v>
      </c>
      <c r="B87450" s="1">
        <v>12</v>
      </c>
      <c r="C87450" s="1">
        <v>2596.8546799999999</v>
      </c>
      <c r="D87450" s="1">
        <v>2037.8893599999999</v>
      </c>
      <c r="E87450" s="1">
        <v>4634.7440399999996</v>
      </c>
    </row>
    <row r="87451" spans="1:5">
      <c r="A87451" s="3">
        <v>45283</v>
      </c>
      <c r="B87451" s="1">
        <v>13</v>
      </c>
      <c r="C87451" s="1">
        <v>2546.0819799999999</v>
      </c>
      <c r="D87451" s="1">
        <v>1985.14201</v>
      </c>
      <c r="E87451" s="1">
        <v>4531.2239900000004</v>
      </c>
    </row>
    <row r="87452" spans="1:5">
      <c r="A87452" s="3">
        <v>45283</v>
      </c>
      <c r="B87452" s="1">
        <v>14</v>
      </c>
      <c r="C87452" s="1">
        <v>2501.8901099999998</v>
      </c>
      <c r="D87452" s="1">
        <v>1943.2429299999999</v>
      </c>
      <c r="E87452" s="1">
        <v>4445.1330399999997</v>
      </c>
    </row>
    <row r="87453" spans="1:5">
      <c r="A87453" s="3">
        <v>45283</v>
      </c>
      <c r="B87453" s="1">
        <v>15</v>
      </c>
      <c r="C87453" s="1">
        <v>2480.9771599999999</v>
      </c>
      <c r="D87453" s="1">
        <v>1927.2898</v>
      </c>
      <c r="E87453" s="1">
        <v>4408.2669599999999</v>
      </c>
    </row>
    <row r="87454" spans="1:5">
      <c r="A87454" s="3">
        <v>45283</v>
      </c>
      <c r="B87454" s="1">
        <v>16</v>
      </c>
      <c r="C87454" s="1">
        <v>2543.2472899999998</v>
      </c>
      <c r="D87454" s="1">
        <v>1986.8007399999999</v>
      </c>
      <c r="E87454" s="1">
        <v>4530.0480299999999</v>
      </c>
    </row>
    <row r="87455" spans="1:5">
      <c r="A87455" s="3">
        <v>45283</v>
      </c>
      <c r="B87455" s="1">
        <v>17</v>
      </c>
      <c r="C87455" s="1">
        <v>2548.2557400000001</v>
      </c>
      <c r="D87455" s="1">
        <v>2031.8602699999999</v>
      </c>
      <c r="E87455" s="1">
        <v>4580.1160099999997</v>
      </c>
    </row>
    <row r="87456" spans="1:5">
      <c r="A87456" s="3">
        <v>45283</v>
      </c>
      <c r="B87456" s="1">
        <v>18</v>
      </c>
      <c r="C87456" s="1">
        <v>2620.10428</v>
      </c>
      <c r="D87456" s="1">
        <v>2160.1097199999999</v>
      </c>
      <c r="E87456" s="1">
        <v>4780.2139999999999</v>
      </c>
    </row>
    <row r="87457" spans="1:5">
      <c r="A87457" s="3">
        <v>45283</v>
      </c>
      <c r="B87457" s="1">
        <v>19</v>
      </c>
      <c r="C87457" s="1">
        <v>2598.8026300000001</v>
      </c>
      <c r="D87457" s="1">
        <v>2170.3903399999999</v>
      </c>
      <c r="E87457" s="1">
        <v>4769.1929700000001</v>
      </c>
    </row>
    <row r="87458" spans="1:5">
      <c r="A87458" s="3">
        <v>45283</v>
      </c>
      <c r="B87458" s="1">
        <v>20</v>
      </c>
      <c r="C87458" s="1">
        <v>2546.0300200000001</v>
      </c>
      <c r="D87458" s="1">
        <v>2140.8459699999999</v>
      </c>
      <c r="E87458" s="1">
        <v>4686.8759899999995</v>
      </c>
    </row>
    <row r="87459" spans="1:5">
      <c r="A87459" s="3">
        <v>45283</v>
      </c>
      <c r="B87459" s="1">
        <v>21</v>
      </c>
      <c r="C87459" s="1">
        <v>2508.3696</v>
      </c>
      <c r="D87459" s="1">
        <v>2101.1284099999998</v>
      </c>
      <c r="E87459" s="1">
        <v>4609.4980100000002</v>
      </c>
    </row>
    <row r="87460" spans="1:5">
      <c r="A87460" s="3">
        <v>45283</v>
      </c>
      <c r="B87460" s="1">
        <v>22</v>
      </c>
      <c r="C87460" s="1">
        <v>2450.5968400000002</v>
      </c>
      <c r="D87460" s="1">
        <v>2033.1151</v>
      </c>
      <c r="E87460" s="1">
        <v>4483.7119400000001</v>
      </c>
    </row>
    <row r="87461" spans="1:5">
      <c r="A87461" s="3">
        <v>45283</v>
      </c>
      <c r="B87461" s="1">
        <v>23</v>
      </c>
      <c r="C87461" s="1">
        <v>2375.87718</v>
      </c>
      <c r="D87461" s="1">
        <v>1909.1668099999999</v>
      </c>
      <c r="E87461" s="1">
        <v>4285.0439900000001</v>
      </c>
    </row>
    <row r="87462" spans="1:5">
      <c r="A87462" s="3">
        <v>45283</v>
      </c>
      <c r="B87462" s="1">
        <v>24</v>
      </c>
      <c r="C87462" s="1">
        <v>2265.5072100000002</v>
      </c>
      <c r="D87462" s="1">
        <v>1742.4078</v>
      </c>
      <c r="E87462" s="1">
        <v>4007.9150100000002</v>
      </c>
    </row>
    <row r="87463" spans="1:5">
      <c r="A87463" s="3">
        <v>45284</v>
      </c>
      <c r="B87463" s="1">
        <v>1</v>
      </c>
      <c r="C87463" s="1">
        <v>2205.4457200000002</v>
      </c>
      <c r="D87463" s="1">
        <v>1622.63129</v>
      </c>
      <c r="E87463" s="1">
        <v>3828.07701</v>
      </c>
    </row>
    <row r="87464" spans="1:5">
      <c r="A87464" s="3">
        <v>45284</v>
      </c>
      <c r="B87464" s="1">
        <v>2</v>
      </c>
      <c r="C87464" s="1">
        <v>2161.6265899999999</v>
      </c>
      <c r="D87464" s="1">
        <v>1523.8834199999999</v>
      </c>
      <c r="E87464" s="1">
        <v>3685.51001</v>
      </c>
    </row>
    <row r="87465" spans="1:5">
      <c r="A87465" s="3">
        <v>45284</v>
      </c>
      <c r="B87465" s="1">
        <v>3</v>
      </c>
      <c r="C87465" s="1">
        <v>2133.9179399999998</v>
      </c>
      <c r="D87465" s="1">
        <v>1465.23604</v>
      </c>
      <c r="E87465" s="1">
        <v>3599.15398</v>
      </c>
    </row>
    <row r="87466" spans="1:5">
      <c r="A87466" s="3">
        <v>45284</v>
      </c>
      <c r="B87466" s="1">
        <v>4</v>
      </c>
      <c r="C87466" s="1">
        <v>2125.0043099999998</v>
      </c>
      <c r="D87466" s="1">
        <v>1443.04873</v>
      </c>
      <c r="E87466" s="1">
        <v>3568.0530399999998</v>
      </c>
    </row>
    <row r="87467" spans="1:5">
      <c r="A87467" s="3">
        <v>45284</v>
      </c>
      <c r="B87467" s="1">
        <v>5</v>
      </c>
      <c r="C87467" s="1">
        <v>2134.8948300000002</v>
      </c>
      <c r="D87467" s="1">
        <v>1438.1642300000001</v>
      </c>
      <c r="E87467" s="1">
        <v>3573.05906</v>
      </c>
    </row>
    <row r="87468" spans="1:5">
      <c r="A87468" s="3">
        <v>45284</v>
      </c>
      <c r="B87468" s="1">
        <v>6</v>
      </c>
      <c r="C87468" s="1">
        <v>2220.4539399999999</v>
      </c>
      <c r="D87468" s="1">
        <v>1499.28412</v>
      </c>
      <c r="E87468" s="1">
        <v>3719.7380600000001</v>
      </c>
    </row>
    <row r="87469" spans="1:5">
      <c r="A87469" s="3">
        <v>45284</v>
      </c>
      <c r="B87469" s="1">
        <v>7</v>
      </c>
      <c r="C87469" s="1">
        <v>2232.14374</v>
      </c>
      <c r="D87469" s="1">
        <v>1531.6312700000001</v>
      </c>
      <c r="E87469" s="1">
        <v>3763.7750099999998</v>
      </c>
    </row>
    <row r="87470" spans="1:5">
      <c r="A87470" s="3">
        <v>45284</v>
      </c>
      <c r="B87470" s="1">
        <v>8</v>
      </c>
      <c r="C87470" s="1">
        <v>2293.7341999999999</v>
      </c>
      <c r="D87470" s="1">
        <v>1646.3498</v>
      </c>
      <c r="E87470" s="1">
        <v>3940.0839999999998</v>
      </c>
    </row>
    <row r="87471" spans="1:5">
      <c r="A87471" s="3">
        <v>45284</v>
      </c>
      <c r="B87471" s="1">
        <v>9</v>
      </c>
      <c r="C87471" s="1">
        <v>2331.3400200000001</v>
      </c>
      <c r="D87471" s="1">
        <v>1776.5289600000001</v>
      </c>
      <c r="E87471" s="1">
        <v>4107.8689800000002</v>
      </c>
    </row>
    <row r="87472" spans="1:5">
      <c r="A87472" s="3">
        <v>45284</v>
      </c>
      <c r="B87472" s="1">
        <v>10</v>
      </c>
      <c r="C87472" s="1">
        <v>2365.8714199999999</v>
      </c>
      <c r="D87472" s="1">
        <v>1866.1005500000001</v>
      </c>
      <c r="E87472" s="1">
        <v>4231.9719699999996</v>
      </c>
    </row>
    <row r="87473" spans="1:5">
      <c r="A87473" s="3">
        <v>45284</v>
      </c>
      <c r="B87473" s="1">
        <v>11</v>
      </c>
      <c r="C87473" s="1">
        <v>2355.0518099999999</v>
      </c>
      <c r="D87473" s="1">
        <v>1890.0311799999999</v>
      </c>
      <c r="E87473" s="1">
        <v>4245.0829899999999</v>
      </c>
    </row>
    <row r="87474" spans="1:5">
      <c r="A87474" s="3">
        <v>45284</v>
      </c>
      <c r="B87474" s="1">
        <v>12</v>
      </c>
      <c r="C87474" s="1">
        <v>2380.3115200000002</v>
      </c>
      <c r="D87474" s="1">
        <v>1925.2635600000001</v>
      </c>
      <c r="E87474" s="1">
        <v>4305.5750799999996</v>
      </c>
    </row>
    <row r="87475" spans="1:5">
      <c r="A87475" s="3">
        <v>45284</v>
      </c>
      <c r="B87475" s="1">
        <v>13</v>
      </c>
      <c r="C87475" s="1">
        <v>2350.8378499999999</v>
      </c>
      <c r="D87475" s="1">
        <v>1903.6311499999999</v>
      </c>
      <c r="E87475" s="1">
        <v>4254.4690000000001</v>
      </c>
    </row>
    <row r="87476" spans="1:5">
      <c r="A87476" s="3">
        <v>45284</v>
      </c>
      <c r="B87476" s="1">
        <v>14</v>
      </c>
      <c r="C87476" s="1">
        <v>2365.1140399999999</v>
      </c>
      <c r="D87476" s="1">
        <v>1913.5229400000001</v>
      </c>
      <c r="E87476" s="1">
        <v>4278.6369800000002</v>
      </c>
    </row>
    <row r="87477" spans="1:5">
      <c r="A87477" s="3">
        <v>45284</v>
      </c>
      <c r="B87477" s="1">
        <v>15</v>
      </c>
      <c r="C87477" s="1">
        <v>2339.9970699999999</v>
      </c>
      <c r="D87477" s="1">
        <v>1898.46792</v>
      </c>
      <c r="E87477" s="1">
        <v>4238.4649900000004</v>
      </c>
    </row>
    <row r="87478" spans="1:5">
      <c r="A87478" s="3">
        <v>45284</v>
      </c>
      <c r="B87478" s="1">
        <v>16</v>
      </c>
      <c r="C87478" s="1">
        <v>2339.8398900000002</v>
      </c>
      <c r="D87478" s="1">
        <v>1891.6721600000001</v>
      </c>
      <c r="E87478" s="1">
        <v>4231.5120500000003</v>
      </c>
    </row>
    <row r="87479" spans="1:5">
      <c r="A87479" s="3">
        <v>45284</v>
      </c>
      <c r="B87479" s="1">
        <v>17</v>
      </c>
      <c r="C87479" s="1">
        <v>2381.8132000000001</v>
      </c>
      <c r="D87479" s="1">
        <v>1939.82077</v>
      </c>
      <c r="E87479" s="1">
        <v>4321.6339699999999</v>
      </c>
    </row>
    <row r="87480" spans="1:5">
      <c r="A87480" s="3">
        <v>45284</v>
      </c>
      <c r="B87480" s="1">
        <v>18</v>
      </c>
      <c r="C87480" s="1">
        <v>2440.0394999999999</v>
      </c>
      <c r="D87480" s="1">
        <v>2013.85843</v>
      </c>
      <c r="E87480" s="1">
        <v>4453.8979300000001</v>
      </c>
    </row>
    <row r="87481" spans="1:5">
      <c r="A87481" s="3">
        <v>45284</v>
      </c>
      <c r="B87481" s="1">
        <v>19</v>
      </c>
      <c r="C87481" s="1">
        <v>2389.63724</v>
      </c>
      <c r="D87481" s="1">
        <v>1966.2918199999999</v>
      </c>
      <c r="E87481" s="1">
        <v>4355.9290600000004</v>
      </c>
    </row>
    <row r="87482" spans="1:5">
      <c r="A87482" s="3">
        <v>45284</v>
      </c>
      <c r="B87482" s="1">
        <v>20</v>
      </c>
      <c r="C87482" s="1">
        <v>2344.0355399999999</v>
      </c>
      <c r="D87482" s="1">
        <v>1921.0655300000001</v>
      </c>
      <c r="E87482" s="1">
        <v>4265.1010699999997</v>
      </c>
    </row>
    <row r="87483" spans="1:5">
      <c r="A87483" s="3">
        <v>45284</v>
      </c>
      <c r="B87483" s="1">
        <v>21</v>
      </c>
      <c r="C87483" s="1">
        <v>2307.29738</v>
      </c>
      <c r="D87483" s="1">
        <v>1884.88564</v>
      </c>
      <c r="E87483" s="1">
        <v>4192.1830200000004</v>
      </c>
    </row>
    <row r="87484" spans="1:5">
      <c r="A87484" s="3">
        <v>45284</v>
      </c>
      <c r="B87484" s="1">
        <v>22</v>
      </c>
      <c r="C87484" s="1">
        <v>2284.67857</v>
      </c>
      <c r="D87484" s="1">
        <v>1849.53043</v>
      </c>
      <c r="E87484" s="1">
        <v>4134.2089999999998</v>
      </c>
    </row>
    <row r="87485" spans="1:5">
      <c r="A87485" s="3">
        <v>45284</v>
      </c>
      <c r="B87485" s="1">
        <v>23</v>
      </c>
      <c r="C87485" s="1">
        <v>2202.6115</v>
      </c>
      <c r="D87485" s="1">
        <v>1734.40949</v>
      </c>
      <c r="E87485" s="1">
        <v>3937.02099</v>
      </c>
    </row>
    <row r="87486" spans="1:5">
      <c r="A87486" s="3">
        <v>45284</v>
      </c>
      <c r="B87486" s="1">
        <v>24</v>
      </c>
      <c r="C87486" s="1">
        <v>2179.73036</v>
      </c>
      <c r="D87486" s="1">
        <v>1639.97669</v>
      </c>
      <c r="E87486" s="1">
        <v>3819.70705</v>
      </c>
    </row>
    <row r="87487" spans="1:5">
      <c r="A87487" s="3">
        <v>45285</v>
      </c>
      <c r="B87487" s="1">
        <v>1</v>
      </c>
      <c r="C87487" s="1">
        <v>2131.23407</v>
      </c>
      <c r="D87487" s="1">
        <v>1519.34195</v>
      </c>
      <c r="E87487" s="1">
        <v>3650.57602</v>
      </c>
    </row>
    <row r="87488" spans="1:5">
      <c r="A87488" s="3">
        <v>45285</v>
      </c>
      <c r="B87488" s="1">
        <v>2</v>
      </c>
      <c r="C87488" s="1">
        <v>2084.86384</v>
      </c>
      <c r="D87488" s="1">
        <v>1427.81016</v>
      </c>
      <c r="E87488" s="1">
        <v>3512.674</v>
      </c>
    </row>
    <row r="87489" spans="1:5">
      <c r="A87489" s="3">
        <v>45285</v>
      </c>
      <c r="B87489" s="1">
        <v>3</v>
      </c>
      <c r="C87489" s="1">
        <v>2067.8206399999999</v>
      </c>
      <c r="D87489" s="1">
        <v>1373.11437</v>
      </c>
      <c r="E87489" s="1">
        <v>3440.9350100000001</v>
      </c>
    </row>
    <row r="87490" spans="1:5">
      <c r="A87490" s="3">
        <v>45285</v>
      </c>
      <c r="B87490" s="1">
        <v>4</v>
      </c>
      <c r="C87490" s="1">
        <v>2071.8350300000002</v>
      </c>
      <c r="D87490" s="1">
        <v>1352.4609800000001</v>
      </c>
      <c r="E87490" s="1">
        <v>3424.29601</v>
      </c>
    </row>
    <row r="87491" spans="1:5">
      <c r="A87491" s="3">
        <v>45285</v>
      </c>
      <c r="B87491" s="1">
        <v>5</v>
      </c>
      <c r="C87491" s="1">
        <v>2149.5938299999998</v>
      </c>
      <c r="D87491" s="1">
        <v>1390.5031899999999</v>
      </c>
      <c r="E87491" s="1">
        <v>3540.0970200000002</v>
      </c>
    </row>
    <row r="87492" spans="1:5">
      <c r="A87492" s="3">
        <v>45285</v>
      </c>
      <c r="B87492" s="1">
        <v>6</v>
      </c>
      <c r="C87492" s="1">
        <v>2205.5883199999998</v>
      </c>
      <c r="D87492" s="1">
        <v>1426.80168</v>
      </c>
      <c r="E87492" s="1">
        <v>3632.39</v>
      </c>
    </row>
    <row r="87493" spans="1:5">
      <c r="A87493" s="3">
        <v>45285</v>
      </c>
      <c r="B87493" s="1">
        <v>7</v>
      </c>
      <c r="C87493" s="1">
        <v>2247.4614200000001</v>
      </c>
      <c r="D87493" s="1">
        <v>1477.60256</v>
      </c>
      <c r="E87493" s="1">
        <v>3725.0639799999999</v>
      </c>
    </row>
    <row r="87494" spans="1:5">
      <c r="A87494" s="3">
        <v>45285</v>
      </c>
      <c r="B87494" s="1">
        <v>8</v>
      </c>
      <c r="C87494" s="1">
        <v>2271.2318700000001</v>
      </c>
      <c r="D87494" s="1">
        <v>1581.2720899999999</v>
      </c>
      <c r="E87494" s="1">
        <v>3852.50396</v>
      </c>
    </row>
    <row r="87495" spans="1:5">
      <c r="A87495" s="3">
        <v>45285</v>
      </c>
      <c r="B87495" s="1">
        <v>9</v>
      </c>
      <c r="C87495" s="1">
        <v>2276.0170899999998</v>
      </c>
      <c r="D87495" s="1">
        <v>1705.8479400000001</v>
      </c>
      <c r="E87495" s="1">
        <v>3981.8650299999999</v>
      </c>
    </row>
    <row r="87496" spans="1:5">
      <c r="A87496" s="3">
        <v>45285</v>
      </c>
      <c r="B87496" s="1">
        <v>10</v>
      </c>
      <c r="C87496" s="1">
        <v>2283.6826700000001</v>
      </c>
      <c r="D87496" s="1">
        <v>1775.0723800000001</v>
      </c>
      <c r="E87496" s="1">
        <v>4058.7550500000002</v>
      </c>
    </row>
    <row r="87497" spans="1:5">
      <c r="A87497" s="3">
        <v>45285</v>
      </c>
      <c r="B87497" s="1">
        <v>11</v>
      </c>
      <c r="C87497" s="1">
        <v>2279.2568299999998</v>
      </c>
      <c r="D87497" s="1">
        <v>1777.74917</v>
      </c>
      <c r="E87497" s="1">
        <v>4057.0059999999999</v>
      </c>
    </row>
    <row r="87498" spans="1:5">
      <c r="A87498" s="3">
        <v>45285</v>
      </c>
      <c r="B87498" s="1">
        <v>12</v>
      </c>
      <c r="C87498" s="1">
        <v>2270.6445800000001</v>
      </c>
      <c r="D87498" s="1">
        <v>1783.79748</v>
      </c>
      <c r="E87498" s="1">
        <v>4054.4420599999999</v>
      </c>
    </row>
    <row r="87499" spans="1:5">
      <c r="A87499" s="3">
        <v>45285</v>
      </c>
      <c r="B87499" s="1">
        <v>13</v>
      </c>
      <c r="C87499" s="1">
        <v>2264.0754999999999</v>
      </c>
      <c r="D87499" s="1">
        <v>1784.13951</v>
      </c>
      <c r="E87499" s="1">
        <v>4048.2150099999999</v>
      </c>
    </row>
    <row r="87500" spans="1:5">
      <c r="A87500" s="3">
        <v>45285</v>
      </c>
      <c r="B87500" s="1">
        <v>14</v>
      </c>
      <c r="C87500" s="1">
        <v>2252.9491499999999</v>
      </c>
      <c r="D87500" s="1">
        <v>1766.6818599999999</v>
      </c>
      <c r="E87500" s="1">
        <v>4019.6310100000001</v>
      </c>
    </row>
    <row r="87501" spans="1:5">
      <c r="A87501" s="3">
        <v>45285</v>
      </c>
      <c r="B87501" s="1">
        <v>15</v>
      </c>
      <c r="C87501" s="1">
        <v>2292.6177499999999</v>
      </c>
      <c r="D87501" s="1">
        <v>1779.03223</v>
      </c>
      <c r="E87501" s="1">
        <v>4071.6499800000001</v>
      </c>
    </row>
    <row r="87502" spans="1:5">
      <c r="A87502" s="3">
        <v>45285</v>
      </c>
      <c r="B87502" s="1">
        <v>16</v>
      </c>
      <c r="C87502" s="1">
        <v>2294.6703400000001</v>
      </c>
      <c r="D87502" s="1">
        <v>1768.2966699999999</v>
      </c>
      <c r="E87502" s="1">
        <v>4062.9670099999998</v>
      </c>
    </row>
    <row r="87503" spans="1:5">
      <c r="A87503" s="3">
        <v>45285</v>
      </c>
      <c r="B87503" s="1">
        <v>17</v>
      </c>
      <c r="C87503" s="1">
        <v>2315.1003700000001</v>
      </c>
      <c r="D87503" s="1">
        <v>1794.99566</v>
      </c>
      <c r="E87503" s="1">
        <v>4110.0960299999997</v>
      </c>
    </row>
    <row r="87504" spans="1:5">
      <c r="A87504" s="3">
        <v>45285</v>
      </c>
      <c r="B87504" s="1">
        <v>18</v>
      </c>
      <c r="C87504" s="1">
        <v>2359.7142199999998</v>
      </c>
      <c r="D87504" s="1">
        <v>1851.2757799999999</v>
      </c>
      <c r="E87504" s="1">
        <v>4210.99</v>
      </c>
    </row>
    <row r="87505" spans="1:5">
      <c r="A87505" s="3">
        <v>45285</v>
      </c>
      <c r="B87505" s="1">
        <v>19</v>
      </c>
      <c r="C87505" s="1">
        <v>2326.21632</v>
      </c>
      <c r="D87505" s="1">
        <v>1832.0196900000001</v>
      </c>
      <c r="E87505" s="1">
        <v>4158.2360099999996</v>
      </c>
    </row>
    <row r="87506" spans="1:5">
      <c r="A87506" s="3">
        <v>45285</v>
      </c>
      <c r="B87506" s="1">
        <v>20</v>
      </c>
      <c r="C87506" s="1">
        <v>2282.9323199999999</v>
      </c>
      <c r="D87506" s="1">
        <v>1808.8067000000001</v>
      </c>
      <c r="E87506" s="1">
        <v>4091.73902</v>
      </c>
    </row>
    <row r="87507" spans="1:5">
      <c r="A87507" s="3">
        <v>45285</v>
      </c>
      <c r="B87507" s="1">
        <v>21</v>
      </c>
      <c r="C87507" s="1">
        <v>2266.24523</v>
      </c>
      <c r="D87507" s="1">
        <v>1820.5127600000001</v>
      </c>
      <c r="E87507" s="1">
        <v>4086.7579900000001</v>
      </c>
    </row>
    <row r="87508" spans="1:5">
      <c r="A87508" s="3">
        <v>45285</v>
      </c>
      <c r="B87508" s="1">
        <v>22</v>
      </c>
      <c r="C87508" s="1">
        <v>2233.2215700000002</v>
      </c>
      <c r="D87508" s="1">
        <v>1783.82242</v>
      </c>
      <c r="E87508" s="1">
        <v>4017.0439900000001</v>
      </c>
    </row>
    <row r="87509" spans="1:5">
      <c r="A87509" s="3">
        <v>45285</v>
      </c>
      <c r="B87509" s="1">
        <v>23</v>
      </c>
      <c r="C87509" s="1">
        <v>2160.2541799999999</v>
      </c>
      <c r="D87509" s="1">
        <v>1666.4168199999999</v>
      </c>
      <c r="E87509" s="1">
        <v>3826.6709999999998</v>
      </c>
    </row>
    <row r="87510" spans="1:5">
      <c r="A87510" s="3">
        <v>45285</v>
      </c>
      <c r="B87510" s="1">
        <v>24</v>
      </c>
      <c r="C87510" s="1">
        <v>2090.1650599999998</v>
      </c>
      <c r="D87510" s="1">
        <v>1525.5569599999999</v>
      </c>
      <c r="E87510" s="1">
        <v>3615.7220200000002</v>
      </c>
    </row>
    <row r="87511" spans="1:5">
      <c r="A87511" s="3">
        <v>45286</v>
      </c>
      <c r="B87511" s="1">
        <v>1</v>
      </c>
      <c r="C87511" s="1">
        <v>2058.0512800000001</v>
      </c>
      <c r="D87511" s="1">
        <v>1417.1007400000001</v>
      </c>
      <c r="E87511" s="1">
        <v>3475.15202</v>
      </c>
    </row>
    <row r="87512" spans="1:5">
      <c r="A87512" s="3">
        <v>45286</v>
      </c>
      <c r="B87512" s="1">
        <v>2</v>
      </c>
      <c r="C87512" s="1">
        <v>2018.1660899999999</v>
      </c>
      <c r="D87512" s="1">
        <v>1323.32791</v>
      </c>
      <c r="E87512" s="1">
        <v>3341.4940000000001</v>
      </c>
    </row>
    <row r="87513" spans="1:5">
      <c r="A87513" s="3">
        <v>45286</v>
      </c>
      <c r="B87513" s="1">
        <v>3</v>
      </c>
      <c r="C87513" s="1">
        <v>2016.9351099999999</v>
      </c>
      <c r="D87513" s="1">
        <v>1277.3698999999999</v>
      </c>
      <c r="E87513" s="1">
        <v>3294.30501</v>
      </c>
    </row>
    <row r="87514" spans="1:5">
      <c r="A87514" s="3">
        <v>45286</v>
      </c>
      <c r="B87514" s="1">
        <v>4</v>
      </c>
      <c r="C87514" s="1">
        <v>2031.9016799999999</v>
      </c>
      <c r="D87514" s="1">
        <v>1262.8973599999999</v>
      </c>
      <c r="E87514" s="1">
        <v>3294.7990399999999</v>
      </c>
    </row>
    <row r="87515" spans="1:5">
      <c r="A87515" s="3">
        <v>45286</v>
      </c>
      <c r="B87515" s="1">
        <v>5</v>
      </c>
      <c r="C87515" s="1">
        <v>2110.3632600000001</v>
      </c>
      <c r="D87515" s="1">
        <v>1289.1797099999999</v>
      </c>
      <c r="E87515" s="1">
        <v>3399.54297</v>
      </c>
    </row>
    <row r="87516" spans="1:5">
      <c r="A87516" s="3">
        <v>45286</v>
      </c>
      <c r="B87516" s="1">
        <v>6</v>
      </c>
      <c r="C87516" s="1">
        <v>2253.5716400000001</v>
      </c>
      <c r="D87516" s="1">
        <v>1350.57239</v>
      </c>
      <c r="E87516" s="1">
        <v>3604.1440299999999</v>
      </c>
    </row>
    <row r="87517" spans="1:5">
      <c r="A87517" s="3">
        <v>45286</v>
      </c>
      <c r="B87517" s="1">
        <v>7</v>
      </c>
      <c r="C87517" s="1">
        <v>2366.85799</v>
      </c>
      <c r="D87517" s="1">
        <v>1404.2089599999999</v>
      </c>
      <c r="E87517" s="1">
        <v>3771.0669499999999</v>
      </c>
    </row>
    <row r="87518" spans="1:5">
      <c r="A87518" s="3">
        <v>45286</v>
      </c>
      <c r="B87518" s="1">
        <v>8</v>
      </c>
      <c r="C87518" s="1">
        <v>2461.23153</v>
      </c>
      <c r="D87518" s="1">
        <v>1494.01946</v>
      </c>
      <c r="E87518" s="1">
        <v>3955.25099</v>
      </c>
    </row>
    <row r="87519" spans="1:5">
      <c r="A87519" s="3">
        <v>45286</v>
      </c>
      <c r="B87519" s="1">
        <v>9</v>
      </c>
      <c r="C87519" s="1">
        <v>2528.7453399999999</v>
      </c>
      <c r="D87519" s="1">
        <v>1600.0996600000001</v>
      </c>
      <c r="E87519" s="1">
        <v>4128.8450000000003</v>
      </c>
    </row>
    <row r="87520" spans="1:5">
      <c r="A87520" s="3">
        <v>45286</v>
      </c>
      <c r="B87520" s="1">
        <v>10</v>
      </c>
      <c r="C87520" s="1">
        <v>2584.2977299999998</v>
      </c>
      <c r="D87520" s="1">
        <v>1697.6222600000001</v>
      </c>
      <c r="E87520" s="1">
        <v>4281.9199900000003</v>
      </c>
    </row>
    <row r="87521" spans="1:5">
      <c r="A87521" s="3">
        <v>45286</v>
      </c>
      <c r="B87521" s="1">
        <v>11</v>
      </c>
      <c r="C87521" s="1">
        <v>2587.4172199999998</v>
      </c>
      <c r="D87521" s="1">
        <v>1739.82377</v>
      </c>
      <c r="E87521" s="1">
        <v>4327.2409900000002</v>
      </c>
    </row>
    <row r="87522" spans="1:5">
      <c r="A87522" s="3">
        <v>45286</v>
      </c>
      <c r="B87522" s="1">
        <v>12</v>
      </c>
      <c r="C87522" s="1">
        <v>2617.6743900000001</v>
      </c>
      <c r="D87522" s="1">
        <v>1788.2256</v>
      </c>
      <c r="E87522" s="1">
        <v>4405.8999899999999</v>
      </c>
    </row>
    <row r="87523" spans="1:5">
      <c r="A87523" s="3">
        <v>45286</v>
      </c>
      <c r="B87523" s="1">
        <v>13</v>
      </c>
      <c r="C87523" s="1">
        <v>2609.8775700000001</v>
      </c>
      <c r="D87523" s="1">
        <v>1788.45841</v>
      </c>
      <c r="E87523" s="1">
        <v>4398.3359799999998</v>
      </c>
    </row>
    <row r="87524" spans="1:5">
      <c r="A87524" s="3">
        <v>45286</v>
      </c>
      <c r="B87524" s="1">
        <v>14</v>
      </c>
      <c r="C87524" s="1">
        <v>2589.9391999999998</v>
      </c>
      <c r="D87524" s="1">
        <v>1763.9008200000001</v>
      </c>
      <c r="E87524" s="1">
        <v>4353.8400199999996</v>
      </c>
    </row>
    <row r="87525" spans="1:5">
      <c r="A87525" s="3">
        <v>45286</v>
      </c>
      <c r="B87525" s="1">
        <v>15</v>
      </c>
      <c r="C87525" s="1">
        <v>2597.5309400000001</v>
      </c>
      <c r="D87525" s="1">
        <v>1766.01406</v>
      </c>
      <c r="E87525" s="1">
        <v>4363.5450000000001</v>
      </c>
    </row>
    <row r="87526" spans="1:5">
      <c r="A87526" s="3">
        <v>45286</v>
      </c>
      <c r="B87526" s="1">
        <v>16</v>
      </c>
      <c r="C87526" s="1">
        <v>2605.7051900000001</v>
      </c>
      <c r="D87526" s="1">
        <v>1783.9528</v>
      </c>
      <c r="E87526" s="1">
        <v>4389.6579899999997</v>
      </c>
    </row>
    <row r="87527" spans="1:5">
      <c r="A87527" s="3">
        <v>45286</v>
      </c>
      <c r="B87527" s="1">
        <v>17</v>
      </c>
      <c r="C87527" s="1">
        <v>2639.1914700000002</v>
      </c>
      <c r="D87527" s="1">
        <v>1882.7015100000001</v>
      </c>
      <c r="E87527" s="1">
        <v>4521.8929799999996</v>
      </c>
    </row>
    <row r="87528" spans="1:5">
      <c r="A87528" s="3">
        <v>45286</v>
      </c>
      <c r="B87528" s="1">
        <v>18</v>
      </c>
      <c r="C87528" s="1">
        <v>2710.0083500000001</v>
      </c>
      <c r="D87528" s="1">
        <v>2023.7756899999999</v>
      </c>
      <c r="E87528" s="1">
        <v>4733.7840399999995</v>
      </c>
    </row>
    <row r="87529" spans="1:5">
      <c r="A87529" s="3">
        <v>45286</v>
      </c>
      <c r="B87529" s="1">
        <v>19</v>
      </c>
      <c r="C87529" s="1">
        <v>2642.75209</v>
      </c>
      <c r="D87529" s="1">
        <v>2030.6408799999999</v>
      </c>
      <c r="E87529" s="1">
        <v>4673.3929699999999</v>
      </c>
    </row>
    <row r="87530" spans="1:5">
      <c r="A87530" s="3">
        <v>45286</v>
      </c>
      <c r="B87530" s="1">
        <v>20</v>
      </c>
      <c r="C87530" s="1">
        <v>2554.57332</v>
      </c>
      <c r="D87530" s="1">
        <v>1984.2177099999999</v>
      </c>
      <c r="E87530" s="1">
        <v>4538.7910300000003</v>
      </c>
    </row>
    <row r="87531" spans="1:5">
      <c r="A87531" s="3">
        <v>45286</v>
      </c>
      <c r="B87531" s="1">
        <v>21</v>
      </c>
      <c r="C87531" s="1">
        <v>2486.9659099999999</v>
      </c>
      <c r="D87531" s="1">
        <v>1932.8250700000001</v>
      </c>
      <c r="E87531" s="1">
        <v>4419.7909799999998</v>
      </c>
    </row>
    <row r="87532" spans="1:5">
      <c r="A87532" s="3">
        <v>45286</v>
      </c>
      <c r="B87532" s="1">
        <v>22</v>
      </c>
      <c r="C87532" s="1">
        <v>2428.76064</v>
      </c>
      <c r="D87532" s="1">
        <v>1843.3243600000001</v>
      </c>
      <c r="E87532" s="1">
        <v>4272.085</v>
      </c>
    </row>
    <row r="87533" spans="1:5">
      <c r="A87533" s="3">
        <v>45286</v>
      </c>
      <c r="B87533" s="1">
        <v>23</v>
      </c>
      <c r="C87533" s="1">
        <v>2300.067</v>
      </c>
      <c r="D87533" s="1">
        <v>1683.94399</v>
      </c>
      <c r="E87533" s="1">
        <v>3984.0109900000002</v>
      </c>
    </row>
    <row r="87534" spans="1:5">
      <c r="A87534" s="3">
        <v>45286</v>
      </c>
      <c r="B87534" s="1">
        <v>24</v>
      </c>
      <c r="C87534" s="1">
        <v>2230.8974499999999</v>
      </c>
      <c r="D87534" s="1">
        <v>1533.8385599999999</v>
      </c>
      <c r="E87534" s="1">
        <v>3764.7360100000001</v>
      </c>
    </row>
    <row r="87535" spans="1:5">
      <c r="A87535" s="3">
        <v>45287</v>
      </c>
      <c r="B87535" s="1">
        <v>1</v>
      </c>
      <c r="C87535" s="1">
        <v>2223.7656299999999</v>
      </c>
      <c r="D87535" s="1">
        <v>1419.1853599999999</v>
      </c>
      <c r="E87535" s="1">
        <v>3642.9509899999998</v>
      </c>
    </row>
    <row r="87536" spans="1:5">
      <c r="A87536" s="3">
        <v>45287</v>
      </c>
      <c r="B87536" s="1">
        <v>2</v>
      </c>
      <c r="C87536" s="1">
        <v>2139.9046400000002</v>
      </c>
      <c r="D87536" s="1">
        <v>1324.12039</v>
      </c>
      <c r="E87536" s="1">
        <v>3464.0250299999998</v>
      </c>
    </row>
    <row r="87537" spans="1:5">
      <c r="A87537" s="3">
        <v>45287</v>
      </c>
      <c r="B87537" s="1">
        <v>3</v>
      </c>
      <c r="C87537" s="1">
        <v>2132.3374199999998</v>
      </c>
      <c r="D87537" s="1">
        <v>1278.0466200000001</v>
      </c>
      <c r="E87537" s="1">
        <v>3410.3840399999999</v>
      </c>
    </row>
    <row r="87538" spans="1:5">
      <c r="A87538" s="3">
        <v>45287</v>
      </c>
      <c r="B87538" s="1">
        <v>4</v>
      </c>
      <c r="C87538" s="1">
        <v>2138.1064200000001</v>
      </c>
      <c r="D87538" s="1">
        <v>1263.36355</v>
      </c>
      <c r="E87538" s="1">
        <v>3401.4699700000001</v>
      </c>
    </row>
    <row r="87539" spans="1:5">
      <c r="A87539" s="3">
        <v>45287</v>
      </c>
      <c r="B87539" s="1">
        <v>5</v>
      </c>
      <c r="C87539" s="1">
        <v>2205.1685699999998</v>
      </c>
      <c r="D87539" s="1">
        <v>1295.1214500000001</v>
      </c>
      <c r="E87539" s="1">
        <v>3500.2900199999999</v>
      </c>
    </row>
    <row r="87540" spans="1:5">
      <c r="A87540" s="3">
        <v>45287</v>
      </c>
      <c r="B87540" s="1">
        <v>6</v>
      </c>
      <c r="C87540" s="1">
        <v>2346.1894299999999</v>
      </c>
      <c r="D87540" s="1">
        <v>1369.4196300000001</v>
      </c>
      <c r="E87540" s="1">
        <v>3715.6090600000002</v>
      </c>
    </row>
    <row r="87541" spans="1:5">
      <c r="A87541" s="3">
        <v>45287</v>
      </c>
      <c r="B87541" s="1">
        <v>7</v>
      </c>
      <c r="C87541" s="1">
        <v>2471.9539</v>
      </c>
      <c r="D87541" s="1">
        <v>1434.3511000000001</v>
      </c>
      <c r="E87541" s="1">
        <v>3906.3049999999998</v>
      </c>
    </row>
    <row r="87542" spans="1:5">
      <c r="A87542" s="3">
        <v>45287</v>
      </c>
      <c r="B87542" s="1">
        <v>8</v>
      </c>
      <c r="C87542" s="1">
        <v>2569.7952700000001</v>
      </c>
      <c r="D87542" s="1">
        <v>1546.3117500000001</v>
      </c>
      <c r="E87542" s="1">
        <v>4116.1070200000004</v>
      </c>
    </row>
    <row r="87543" spans="1:5">
      <c r="A87543" s="3">
        <v>45287</v>
      </c>
      <c r="B87543" s="1">
        <v>9</v>
      </c>
      <c r="C87543" s="1">
        <v>2660.4184300000002</v>
      </c>
      <c r="D87543" s="1">
        <v>1645.8366100000001</v>
      </c>
      <c r="E87543" s="1">
        <v>4306.25504</v>
      </c>
    </row>
    <row r="87544" spans="1:5">
      <c r="A87544" s="3">
        <v>45287</v>
      </c>
      <c r="B87544" s="1">
        <v>10</v>
      </c>
      <c r="C87544" s="1">
        <v>2707.1935199999998</v>
      </c>
      <c r="D87544" s="1">
        <v>1707.31152</v>
      </c>
      <c r="E87544" s="1">
        <v>4414.50504</v>
      </c>
    </row>
    <row r="87545" spans="1:5">
      <c r="A87545" s="3">
        <v>45287</v>
      </c>
      <c r="B87545" s="1">
        <v>11</v>
      </c>
      <c r="C87545" s="1">
        <v>2727.0266799999999</v>
      </c>
      <c r="D87545" s="1">
        <v>1740.50631</v>
      </c>
      <c r="E87545" s="1">
        <v>4467.5329899999997</v>
      </c>
    </row>
    <row r="87546" spans="1:5">
      <c r="A87546" s="3">
        <v>45287</v>
      </c>
      <c r="B87546" s="1">
        <v>12</v>
      </c>
      <c r="C87546" s="1">
        <v>2739.1659599999998</v>
      </c>
      <c r="D87546" s="1">
        <v>1768.99801</v>
      </c>
      <c r="E87546" s="1">
        <v>4508.1639699999996</v>
      </c>
    </row>
    <row r="87547" spans="1:5">
      <c r="A87547" s="3">
        <v>45287</v>
      </c>
      <c r="B87547" s="1">
        <v>13</v>
      </c>
      <c r="C87547" s="1">
        <v>2729.3858100000002</v>
      </c>
      <c r="D87547" s="1">
        <v>1764.9502</v>
      </c>
      <c r="E87547" s="1">
        <v>4494.33601</v>
      </c>
    </row>
    <row r="87548" spans="1:5">
      <c r="A87548" s="3">
        <v>45287</v>
      </c>
      <c r="B87548" s="1">
        <v>14</v>
      </c>
      <c r="C87548" s="1">
        <v>2729.18091</v>
      </c>
      <c r="D87548" s="1">
        <v>1769.69109</v>
      </c>
      <c r="E87548" s="1">
        <v>4498.8720000000003</v>
      </c>
    </row>
    <row r="87549" spans="1:5">
      <c r="A87549" s="3">
        <v>45287</v>
      </c>
      <c r="B87549" s="1">
        <v>15</v>
      </c>
      <c r="C87549" s="1">
        <v>2752.9971</v>
      </c>
      <c r="D87549" s="1">
        <v>1787.23594</v>
      </c>
      <c r="E87549" s="1">
        <v>4540.2330400000001</v>
      </c>
    </row>
    <row r="87550" spans="1:5">
      <c r="A87550" s="3">
        <v>45287</v>
      </c>
      <c r="B87550" s="1">
        <v>16</v>
      </c>
      <c r="C87550" s="1">
        <v>2708.6931399999999</v>
      </c>
      <c r="D87550" s="1">
        <v>1807.4318599999999</v>
      </c>
      <c r="E87550" s="1">
        <v>4516.125</v>
      </c>
    </row>
    <row r="87551" spans="1:5">
      <c r="A87551" s="3">
        <v>45287</v>
      </c>
      <c r="B87551" s="1">
        <v>17</v>
      </c>
      <c r="C87551" s="1">
        <v>2742.3098500000001</v>
      </c>
      <c r="D87551" s="1">
        <v>1895.09013</v>
      </c>
      <c r="E87551" s="1">
        <v>4637.3999800000001</v>
      </c>
    </row>
    <row r="87552" spans="1:5">
      <c r="A87552" s="3">
        <v>45287</v>
      </c>
      <c r="B87552" s="1">
        <v>18</v>
      </c>
      <c r="C87552" s="1">
        <v>2766.2554799999998</v>
      </c>
      <c r="D87552" s="1">
        <v>2027.0045500000001</v>
      </c>
      <c r="E87552" s="1">
        <v>4793.2600300000004</v>
      </c>
    </row>
    <row r="87553" spans="1:5">
      <c r="A87553" s="3">
        <v>45287</v>
      </c>
      <c r="B87553" s="1">
        <v>19</v>
      </c>
      <c r="C87553" s="1">
        <v>2735.1966600000001</v>
      </c>
      <c r="D87553" s="1">
        <v>2023.9802999999999</v>
      </c>
      <c r="E87553" s="1">
        <v>4759.1769599999998</v>
      </c>
    </row>
    <row r="87554" spans="1:5">
      <c r="A87554" s="3">
        <v>45287</v>
      </c>
      <c r="B87554" s="1">
        <v>20</v>
      </c>
      <c r="C87554" s="1">
        <v>2625.4645999999998</v>
      </c>
      <c r="D87554" s="1">
        <v>1991.0814399999999</v>
      </c>
      <c r="E87554" s="1">
        <v>4616.5460400000002</v>
      </c>
    </row>
    <row r="87555" spans="1:5">
      <c r="A87555" s="3">
        <v>45287</v>
      </c>
      <c r="B87555" s="1">
        <v>21</v>
      </c>
      <c r="C87555" s="1">
        <v>2588.0694400000002</v>
      </c>
      <c r="D87555" s="1">
        <v>1931.0906</v>
      </c>
      <c r="E87555" s="1">
        <v>4519.1600399999998</v>
      </c>
    </row>
    <row r="87556" spans="1:5">
      <c r="A87556" s="3">
        <v>45287</v>
      </c>
      <c r="B87556" s="1">
        <v>22</v>
      </c>
      <c r="C87556" s="1">
        <v>2474.11391</v>
      </c>
      <c r="D87556" s="1">
        <v>1835.0221100000001</v>
      </c>
      <c r="E87556" s="1">
        <v>4309.1360199999999</v>
      </c>
    </row>
    <row r="87557" spans="1:5">
      <c r="A87557" s="3">
        <v>45287</v>
      </c>
      <c r="B87557" s="1">
        <v>23</v>
      </c>
      <c r="C87557" s="1">
        <v>2365.6941499999998</v>
      </c>
      <c r="D87557" s="1">
        <v>1667.1398200000001</v>
      </c>
      <c r="E87557" s="1">
        <v>4032.8339700000001</v>
      </c>
    </row>
    <row r="87558" spans="1:5">
      <c r="A87558" s="3">
        <v>45287</v>
      </c>
      <c r="B87558" s="1">
        <v>24</v>
      </c>
      <c r="C87558" s="1">
        <v>2293.4715200000001</v>
      </c>
      <c r="D87558" s="1">
        <v>1533.9835</v>
      </c>
      <c r="E87558" s="1">
        <v>3827.4550199999999</v>
      </c>
    </row>
    <row r="87559" spans="1:5">
      <c r="A87559" s="3">
        <v>45288</v>
      </c>
      <c r="B87559" s="1">
        <v>1</v>
      </c>
      <c r="C87559" s="1">
        <v>2237.9884000000002</v>
      </c>
      <c r="D87559" s="1">
        <v>1407.5136299999999</v>
      </c>
      <c r="E87559" s="1">
        <v>3645.5020300000001</v>
      </c>
    </row>
    <row r="87560" spans="1:5">
      <c r="A87560" s="3">
        <v>45288</v>
      </c>
      <c r="B87560" s="1">
        <v>2</v>
      </c>
      <c r="C87560" s="1">
        <v>2146.2203</v>
      </c>
      <c r="D87560" s="1">
        <v>1310.5567900000001</v>
      </c>
      <c r="E87560" s="1">
        <v>3456.77709</v>
      </c>
    </row>
    <row r="87561" spans="1:5">
      <c r="A87561" s="3">
        <v>45288</v>
      </c>
      <c r="B87561" s="1">
        <v>3</v>
      </c>
      <c r="C87561" s="1">
        <v>2113.34782</v>
      </c>
      <c r="D87561" s="1">
        <v>1247.27819</v>
      </c>
      <c r="E87561" s="1">
        <v>3360.62601</v>
      </c>
    </row>
    <row r="87562" spans="1:5">
      <c r="A87562" s="3">
        <v>45288</v>
      </c>
      <c r="B87562" s="1">
        <v>4</v>
      </c>
      <c r="C87562" s="1">
        <v>2110.71785</v>
      </c>
      <c r="D87562" s="1">
        <v>1219.4951799999999</v>
      </c>
      <c r="E87562" s="1">
        <v>3330.2130299999999</v>
      </c>
    </row>
    <row r="87563" spans="1:5">
      <c r="A87563" s="3">
        <v>45288</v>
      </c>
      <c r="B87563" s="1">
        <v>5</v>
      </c>
      <c r="C87563" s="1">
        <v>2162.0908899999999</v>
      </c>
      <c r="D87563" s="1">
        <v>1229.5051100000001</v>
      </c>
      <c r="E87563" s="1">
        <v>3391.596</v>
      </c>
    </row>
    <row r="87564" spans="1:5">
      <c r="A87564" s="3">
        <v>45288</v>
      </c>
      <c r="B87564" s="1">
        <v>6</v>
      </c>
      <c r="C87564" s="1">
        <v>2316.7026000000001</v>
      </c>
      <c r="D87564" s="1">
        <v>1305.4194199999999</v>
      </c>
      <c r="E87564" s="1">
        <v>3622.1220199999998</v>
      </c>
    </row>
    <row r="87565" spans="1:5">
      <c r="A87565" s="3">
        <v>45288</v>
      </c>
      <c r="B87565" s="1">
        <v>7</v>
      </c>
      <c r="C87565" s="1">
        <v>2461.46252</v>
      </c>
      <c r="D87565" s="1">
        <v>1362.1494499999999</v>
      </c>
      <c r="E87565" s="1">
        <v>3823.6119699999999</v>
      </c>
    </row>
    <row r="87566" spans="1:5">
      <c r="A87566" s="3">
        <v>45288</v>
      </c>
      <c r="B87566" s="1">
        <v>8</v>
      </c>
      <c r="C87566" s="1">
        <v>2557.6055799999999</v>
      </c>
      <c r="D87566" s="1">
        <v>1459.1744900000001</v>
      </c>
      <c r="E87566" s="1">
        <v>4016.7800699999998</v>
      </c>
    </row>
    <row r="87567" spans="1:5">
      <c r="A87567" s="3">
        <v>45288</v>
      </c>
      <c r="B87567" s="1">
        <v>9</v>
      </c>
      <c r="C87567" s="1">
        <v>2640.7700500000001</v>
      </c>
      <c r="D87567" s="1">
        <v>1542.1069399999999</v>
      </c>
      <c r="E87567" s="1">
        <v>4182.8769899999998</v>
      </c>
    </row>
    <row r="87568" spans="1:5">
      <c r="A87568" s="3">
        <v>45288</v>
      </c>
      <c r="B87568" s="1">
        <v>10</v>
      </c>
      <c r="C87568" s="1">
        <v>2678.3976600000001</v>
      </c>
      <c r="D87568" s="1">
        <v>1591.95228</v>
      </c>
      <c r="E87568" s="1">
        <v>4270.3499400000001</v>
      </c>
    </row>
    <row r="87569" spans="1:5">
      <c r="A87569" s="3">
        <v>45288</v>
      </c>
      <c r="B87569" s="1">
        <v>11</v>
      </c>
      <c r="C87569" s="1">
        <v>2666.8802000000001</v>
      </c>
      <c r="D87569" s="1">
        <v>1623.51983</v>
      </c>
      <c r="E87569" s="1">
        <v>4290.4000299999998</v>
      </c>
    </row>
    <row r="87570" spans="1:5">
      <c r="A87570" s="3">
        <v>45288</v>
      </c>
      <c r="B87570" s="1">
        <v>12</v>
      </c>
      <c r="C87570" s="1">
        <v>2667.0076100000001</v>
      </c>
      <c r="D87570" s="1">
        <v>1640.3503700000001</v>
      </c>
      <c r="E87570" s="1">
        <v>4307.3579799999998</v>
      </c>
    </row>
    <row r="87571" spans="1:5">
      <c r="A87571" s="3">
        <v>45288</v>
      </c>
      <c r="B87571" s="1">
        <v>13</v>
      </c>
      <c r="C87571" s="1">
        <v>2649.8099200000001</v>
      </c>
      <c r="D87571" s="1">
        <v>1644.75306</v>
      </c>
      <c r="E87571" s="1">
        <v>4294.5629799999997</v>
      </c>
    </row>
    <row r="87572" spans="1:5">
      <c r="A87572" s="3">
        <v>45288</v>
      </c>
      <c r="B87572" s="1">
        <v>14</v>
      </c>
      <c r="C87572" s="1">
        <v>2637.12363</v>
      </c>
      <c r="D87572" s="1">
        <v>1632.3113599999999</v>
      </c>
      <c r="E87572" s="1">
        <v>4269.4349899999997</v>
      </c>
    </row>
    <row r="87573" spans="1:5">
      <c r="A87573" s="3">
        <v>45288</v>
      </c>
      <c r="B87573" s="1">
        <v>15</v>
      </c>
      <c r="C87573" s="1">
        <v>2652.0037900000002</v>
      </c>
      <c r="D87573" s="1">
        <v>1642.9851900000001</v>
      </c>
      <c r="E87573" s="1">
        <v>4294.9889800000001</v>
      </c>
    </row>
    <row r="87574" spans="1:5">
      <c r="A87574" s="3">
        <v>45288</v>
      </c>
      <c r="B87574" s="1">
        <v>16</v>
      </c>
      <c r="C87574" s="1">
        <v>2605.8397599999998</v>
      </c>
      <c r="D87574" s="1">
        <v>1642.7832800000001</v>
      </c>
      <c r="E87574" s="1">
        <v>4248.6230400000004</v>
      </c>
    </row>
    <row r="87575" spans="1:5">
      <c r="A87575" s="3">
        <v>45288</v>
      </c>
      <c r="B87575" s="1">
        <v>17</v>
      </c>
      <c r="C87575" s="1">
        <v>2629.8929800000001</v>
      </c>
      <c r="D87575" s="1">
        <v>1730.89204</v>
      </c>
      <c r="E87575" s="1">
        <v>4360.7850200000003</v>
      </c>
    </row>
    <row r="87576" spans="1:5">
      <c r="A87576" s="3">
        <v>45288</v>
      </c>
      <c r="B87576" s="1">
        <v>18</v>
      </c>
      <c r="C87576" s="1">
        <v>2683.5586899999998</v>
      </c>
      <c r="D87576" s="1">
        <v>1875.5083299999999</v>
      </c>
      <c r="E87576" s="1">
        <v>4559.0670200000004</v>
      </c>
    </row>
    <row r="87577" spans="1:5">
      <c r="A87577" s="3">
        <v>45288</v>
      </c>
      <c r="B87577" s="1">
        <v>19</v>
      </c>
      <c r="C87577" s="1">
        <v>2621.89257</v>
      </c>
      <c r="D87577" s="1">
        <v>1894.7854500000001</v>
      </c>
      <c r="E87577" s="1">
        <v>4516.6780200000003</v>
      </c>
    </row>
    <row r="87578" spans="1:5">
      <c r="A87578" s="3">
        <v>45288</v>
      </c>
      <c r="B87578" s="1">
        <v>20</v>
      </c>
      <c r="C87578" s="1">
        <v>2544.7697400000002</v>
      </c>
      <c r="D87578" s="1">
        <v>1847.9993300000001</v>
      </c>
      <c r="E87578" s="1">
        <v>4392.7690700000003</v>
      </c>
    </row>
    <row r="87579" spans="1:5">
      <c r="A87579" s="3">
        <v>45288</v>
      </c>
      <c r="B87579" s="1">
        <v>21</v>
      </c>
      <c r="C87579" s="1">
        <v>2510.4637299999999</v>
      </c>
      <c r="D87579" s="1">
        <v>1810.4782600000001</v>
      </c>
      <c r="E87579" s="1">
        <v>4320.9419900000003</v>
      </c>
    </row>
    <row r="87580" spans="1:5">
      <c r="A87580" s="3">
        <v>45288</v>
      </c>
      <c r="B87580" s="1">
        <v>22</v>
      </c>
      <c r="C87580" s="1">
        <v>2398.2278799999999</v>
      </c>
      <c r="D87580" s="1">
        <v>1713.0881300000001</v>
      </c>
      <c r="E87580" s="1">
        <v>4111.3160099999996</v>
      </c>
    </row>
    <row r="87581" spans="1:5">
      <c r="A87581" s="3">
        <v>45288</v>
      </c>
      <c r="B87581" s="1">
        <v>23</v>
      </c>
      <c r="C87581" s="1">
        <v>2271.08637</v>
      </c>
      <c r="D87581" s="1">
        <v>1564.0496000000001</v>
      </c>
      <c r="E87581" s="1">
        <v>3835.1359699999998</v>
      </c>
    </row>
    <row r="87582" spans="1:5">
      <c r="A87582" s="3">
        <v>45288</v>
      </c>
      <c r="B87582" s="1">
        <v>24</v>
      </c>
      <c r="C87582" s="1">
        <v>2216.1942300000001</v>
      </c>
      <c r="D87582" s="1">
        <v>1425.3657700000001</v>
      </c>
      <c r="E87582" s="1">
        <v>3641.56</v>
      </c>
    </row>
    <row r="87583" spans="1:5">
      <c r="A87583" s="3">
        <v>45289</v>
      </c>
      <c r="B87583" s="1">
        <v>1</v>
      </c>
      <c r="C87583" s="1">
        <v>2152.23549</v>
      </c>
      <c r="D87583" s="1">
        <v>1310.05249</v>
      </c>
      <c r="E87583" s="1">
        <v>3462.2879800000001</v>
      </c>
    </row>
    <row r="87584" spans="1:5">
      <c r="A87584" s="3">
        <v>45289</v>
      </c>
      <c r="B87584" s="1">
        <v>2</v>
      </c>
      <c r="C87584" s="1">
        <v>2118.33655</v>
      </c>
      <c r="D87584" s="1">
        <v>1229.4955199999999</v>
      </c>
      <c r="E87584" s="1">
        <v>3347.8320699999999</v>
      </c>
    </row>
    <row r="87585" spans="1:5">
      <c r="A87585" s="3">
        <v>45289</v>
      </c>
      <c r="B87585" s="1">
        <v>3</v>
      </c>
      <c r="C87585" s="1">
        <v>2078.70867</v>
      </c>
      <c r="D87585" s="1">
        <v>1192.65633</v>
      </c>
      <c r="E87585" s="1">
        <v>3271.3649999999998</v>
      </c>
    </row>
    <row r="87586" spans="1:5">
      <c r="A87586" s="3">
        <v>45289</v>
      </c>
      <c r="B87586" s="1">
        <v>4</v>
      </c>
      <c r="C87586" s="1">
        <v>2107.8072400000001</v>
      </c>
      <c r="D87586" s="1">
        <v>1181.0727400000001</v>
      </c>
      <c r="E87586" s="1">
        <v>3288.8799800000002</v>
      </c>
    </row>
    <row r="87587" spans="1:5">
      <c r="A87587" s="3">
        <v>45289</v>
      </c>
      <c r="B87587" s="1">
        <v>5</v>
      </c>
      <c r="C87587" s="1">
        <v>2145.7520500000001</v>
      </c>
      <c r="D87587" s="1">
        <v>1207.9889900000001</v>
      </c>
      <c r="E87587" s="1">
        <v>3353.7410399999999</v>
      </c>
    </row>
    <row r="87588" spans="1:5">
      <c r="A87588" s="3">
        <v>45289</v>
      </c>
      <c r="B87588" s="1">
        <v>6</v>
      </c>
      <c r="C87588" s="1">
        <v>2336.4341300000001</v>
      </c>
      <c r="D87588" s="1">
        <v>1302.63284</v>
      </c>
      <c r="E87588" s="1">
        <v>3639.0669699999999</v>
      </c>
    </row>
    <row r="87589" spans="1:5">
      <c r="A87589" s="3">
        <v>45289</v>
      </c>
      <c r="B87589" s="1">
        <v>7</v>
      </c>
      <c r="C87589" s="1">
        <v>2413.00578</v>
      </c>
      <c r="D87589" s="1">
        <v>1380.8511800000001</v>
      </c>
      <c r="E87589" s="1">
        <v>3793.8569600000001</v>
      </c>
    </row>
    <row r="87590" spans="1:5">
      <c r="A87590" s="3">
        <v>45289</v>
      </c>
      <c r="B87590" s="1">
        <v>8</v>
      </c>
      <c r="C87590" s="1">
        <v>2508.1819599999999</v>
      </c>
      <c r="D87590" s="1">
        <v>1482.0120899999999</v>
      </c>
      <c r="E87590" s="1">
        <v>3990.1940500000001</v>
      </c>
    </row>
    <row r="87591" spans="1:5">
      <c r="A87591" s="3">
        <v>45289</v>
      </c>
      <c r="B87591" s="1">
        <v>9</v>
      </c>
      <c r="C87591" s="1">
        <v>2558.0036799999998</v>
      </c>
      <c r="D87591" s="1">
        <v>1562.0553299999999</v>
      </c>
      <c r="E87591" s="1">
        <v>4120.0590099999999</v>
      </c>
    </row>
    <row r="87592" spans="1:5">
      <c r="A87592" s="3">
        <v>45289</v>
      </c>
      <c r="B87592" s="1">
        <v>10</v>
      </c>
      <c r="C87592" s="1">
        <v>2560.2905099999998</v>
      </c>
      <c r="D87592" s="1">
        <v>1577.28151</v>
      </c>
      <c r="E87592" s="1">
        <v>4137.5720199999996</v>
      </c>
    </row>
    <row r="87593" spans="1:5">
      <c r="A87593" s="3">
        <v>45289</v>
      </c>
      <c r="B87593" s="1">
        <v>11</v>
      </c>
      <c r="C87593" s="1">
        <v>2561.4026600000002</v>
      </c>
      <c r="D87593" s="1">
        <v>1565.83437</v>
      </c>
      <c r="E87593" s="1">
        <v>4127.2370300000002</v>
      </c>
    </row>
    <row r="87594" spans="1:5">
      <c r="A87594" s="3">
        <v>45289</v>
      </c>
      <c r="B87594" s="1">
        <v>12</v>
      </c>
      <c r="C87594" s="1">
        <v>2554.32071</v>
      </c>
      <c r="D87594" s="1">
        <v>1552.8633</v>
      </c>
      <c r="E87594" s="1">
        <v>4107.1840099999999</v>
      </c>
    </row>
    <row r="87595" spans="1:5">
      <c r="A87595" s="3">
        <v>45289</v>
      </c>
      <c r="B87595" s="1">
        <v>13</v>
      </c>
      <c r="C87595" s="1">
        <v>2538.89723</v>
      </c>
      <c r="D87595" s="1">
        <v>1533.3208400000001</v>
      </c>
      <c r="E87595" s="1">
        <v>4072.2180699999999</v>
      </c>
    </row>
    <row r="87596" spans="1:5">
      <c r="A87596" s="3">
        <v>45289</v>
      </c>
      <c r="B87596" s="1">
        <v>14</v>
      </c>
      <c r="C87596" s="1">
        <v>2536.0264699999998</v>
      </c>
      <c r="D87596" s="1">
        <v>1521.31754</v>
      </c>
      <c r="E87596" s="1">
        <v>4057.3440099999998</v>
      </c>
    </row>
    <row r="87597" spans="1:5">
      <c r="A87597" s="3">
        <v>45289</v>
      </c>
      <c r="B87597" s="1">
        <v>15</v>
      </c>
      <c r="C87597" s="1">
        <v>2489.0322700000002</v>
      </c>
      <c r="D87597" s="1">
        <v>1509.4587300000001</v>
      </c>
      <c r="E87597" s="1">
        <v>3998.491</v>
      </c>
    </row>
    <row r="87598" spans="1:5">
      <c r="A87598" s="3">
        <v>45289</v>
      </c>
      <c r="B87598" s="1">
        <v>16</v>
      </c>
      <c r="C87598" s="1">
        <v>2546.8937599999999</v>
      </c>
      <c r="D87598" s="1">
        <v>1579.48125</v>
      </c>
      <c r="E87598" s="1">
        <v>4126.3750099999997</v>
      </c>
    </row>
    <row r="87599" spans="1:5">
      <c r="A87599" s="3">
        <v>45289</v>
      </c>
      <c r="B87599" s="1">
        <v>17</v>
      </c>
      <c r="C87599" s="1">
        <v>2541.3914199999999</v>
      </c>
      <c r="D87599" s="1">
        <v>1675.65959</v>
      </c>
      <c r="E87599" s="1">
        <v>4217.0510100000001</v>
      </c>
    </row>
    <row r="87600" spans="1:5">
      <c r="A87600" s="3">
        <v>45289</v>
      </c>
      <c r="B87600" s="1">
        <v>18</v>
      </c>
      <c r="C87600" s="1">
        <v>2641.98074</v>
      </c>
      <c r="D87600" s="1">
        <v>1871.07026</v>
      </c>
      <c r="E87600" s="1">
        <v>4513.0510000000004</v>
      </c>
    </row>
    <row r="87601" spans="1:5">
      <c r="A87601" s="3">
        <v>45289</v>
      </c>
      <c r="B87601" s="1">
        <v>19</v>
      </c>
      <c r="C87601" s="1">
        <v>2573.97901</v>
      </c>
      <c r="D87601" s="1">
        <v>1896.0939599999999</v>
      </c>
      <c r="E87601" s="1">
        <v>4470.0729700000002</v>
      </c>
    </row>
    <row r="87602" spans="1:5">
      <c r="A87602" s="3">
        <v>45289</v>
      </c>
      <c r="B87602" s="1">
        <v>20</v>
      </c>
      <c r="C87602" s="1">
        <v>2529.12005</v>
      </c>
      <c r="D87602" s="1">
        <v>1898.4249400000001</v>
      </c>
      <c r="E87602" s="1">
        <v>4427.5449900000003</v>
      </c>
    </row>
    <row r="87603" spans="1:5">
      <c r="A87603" s="3">
        <v>45289</v>
      </c>
      <c r="B87603" s="1">
        <v>21</v>
      </c>
      <c r="C87603" s="1">
        <v>2478.4666499999998</v>
      </c>
      <c r="D87603" s="1">
        <v>1869.05233</v>
      </c>
      <c r="E87603" s="1">
        <v>4347.5189799999998</v>
      </c>
    </row>
    <row r="87604" spans="1:5">
      <c r="A87604" s="3">
        <v>45289</v>
      </c>
      <c r="B87604" s="1">
        <v>22</v>
      </c>
      <c r="C87604" s="1">
        <v>2399.08646</v>
      </c>
      <c r="D87604" s="1">
        <v>1812.45757</v>
      </c>
      <c r="E87604" s="1">
        <v>4211.54403</v>
      </c>
    </row>
    <row r="87605" spans="1:5">
      <c r="A87605" s="3">
        <v>45289</v>
      </c>
      <c r="B87605" s="1">
        <v>23</v>
      </c>
      <c r="C87605" s="1">
        <v>2316.2256400000001</v>
      </c>
      <c r="D87605" s="1">
        <v>1718.58933</v>
      </c>
      <c r="E87605" s="1">
        <v>4034.8149699999999</v>
      </c>
    </row>
    <row r="87606" spans="1:5">
      <c r="A87606" s="3">
        <v>45289</v>
      </c>
      <c r="B87606" s="1">
        <v>24</v>
      </c>
      <c r="C87606" s="1">
        <v>2251.15319</v>
      </c>
      <c r="D87606" s="1">
        <v>1605.25578</v>
      </c>
      <c r="E87606" s="1">
        <v>3856.40897</v>
      </c>
    </row>
    <row r="87607" spans="1:5">
      <c r="A87607" s="3">
        <v>45290</v>
      </c>
      <c r="B87607" s="1">
        <v>1</v>
      </c>
      <c r="C87607" s="1">
        <v>2197.36159</v>
      </c>
      <c r="D87607" s="1">
        <v>1509.2754199999999</v>
      </c>
      <c r="E87607" s="1">
        <v>3706.6370099999999</v>
      </c>
    </row>
    <row r="87608" spans="1:5">
      <c r="A87608" s="3">
        <v>45290</v>
      </c>
      <c r="B87608" s="1">
        <v>2</v>
      </c>
      <c r="C87608" s="1">
        <v>2150.1306</v>
      </c>
      <c r="D87608" s="1">
        <v>1427.52145</v>
      </c>
      <c r="E87608" s="1">
        <v>3577.6520500000001</v>
      </c>
    </row>
    <row r="87609" spans="1:5">
      <c r="A87609" s="3">
        <v>45290</v>
      </c>
      <c r="B87609" s="1">
        <v>3</v>
      </c>
      <c r="C87609" s="1">
        <v>2131.9012600000001</v>
      </c>
      <c r="D87609" s="1">
        <v>1385.66875</v>
      </c>
      <c r="E87609" s="1">
        <v>3517.5700099999999</v>
      </c>
    </row>
    <row r="87610" spans="1:5">
      <c r="A87610" s="3">
        <v>45290</v>
      </c>
      <c r="B87610" s="1">
        <v>4</v>
      </c>
      <c r="C87610" s="1">
        <v>2137.7603300000001</v>
      </c>
      <c r="D87610" s="1">
        <v>1376.5886800000001</v>
      </c>
      <c r="E87610" s="1">
        <v>3514.3490099999999</v>
      </c>
    </row>
    <row r="87611" spans="1:5">
      <c r="A87611" s="3">
        <v>45290</v>
      </c>
      <c r="B87611" s="1">
        <v>5</v>
      </c>
      <c r="C87611" s="1">
        <v>2166.5632900000001</v>
      </c>
      <c r="D87611" s="1">
        <v>1395.01973</v>
      </c>
      <c r="E87611" s="1">
        <v>3561.58302</v>
      </c>
    </row>
    <row r="87612" spans="1:5">
      <c r="A87612" s="3">
        <v>45290</v>
      </c>
      <c r="B87612" s="1">
        <v>6</v>
      </c>
      <c r="C87612" s="1">
        <v>2229.6156500000002</v>
      </c>
      <c r="D87612" s="1">
        <v>1442.58134</v>
      </c>
      <c r="E87612" s="1">
        <v>3672.1969899999999</v>
      </c>
    </row>
    <row r="87613" spans="1:5">
      <c r="A87613" s="3">
        <v>45290</v>
      </c>
      <c r="B87613" s="1">
        <v>7</v>
      </c>
      <c r="C87613" s="1">
        <v>2352.2514000000001</v>
      </c>
      <c r="D87613" s="1">
        <v>1530.9065800000001</v>
      </c>
      <c r="E87613" s="1">
        <v>3883.15798</v>
      </c>
    </row>
    <row r="87614" spans="1:5">
      <c r="A87614" s="3">
        <v>45290</v>
      </c>
      <c r="B87614" s="1">
        <v>8</v>
      </c>
      <c r="C87614" s="1">
        <v>2371.99577</v>
      </c>
      <c r="D87614" s="1">
        <v>1598.9092000000001</v>
      </c>
      <c r="E87614" s="1">
        <v>3970.90497</v>
      </c>
    </row>
    <row r="87615" spans="1:5">
      <c r="A87615" s="3">
        <v>45290</v>
      </c>
      <c r="B87615" s="1">
        <v>9</v>
      </c>
      <c r="C87615" s="1">
        <v>2413.44391</v>
      </c>
      <c r="D87615" s="1">
        <v>1711.05108</v>
      </c>
      <c r="E87615" s="1">
        <v>4124.4949900000001</v>
      </c>
    </row>
    <row r="87616" spans="1:5">
      <c r="A87616" s="3">
        <v>45290</v>
      </c>
      <c r="B87616" s="1">
        <v>10</v>
      </c>
      <c r="C87616" s="1">
        <v>2465.8538600000002</v>
      </c>
      <c r="D87616" s="1">
        <v>1805.10419</v>
      </c>
      <c r="E87616" s="1">
        <v>4270.9580500000002</v>
      </c>
    </row>
    <row r="87617" spans="1:5">
      <c r="A87617" s="3">
        <v>45290</v>
      </c>
      <c r="B87617" s="1">
        <v>11</v>
      </c>
      <c r="C87617" s="1">
        <v>2471.3690000000001</v>
      </c>
      <c r="D87617" s="1">
        <v>1840.4359899999999</v>
      </c>
      <c r="E87617" s="1">
        <v>4311.8049899999996</v>
      </c>
    </row>
    <row r="87618" spans="1:5">
      <c r="A87618" s="3">
        <v>45290</v>
      </c>
      <c r="B87618" s="1">
        <v>12</v>
      </c>
      <c r="C87618" s="1">
        <v>2469.8477899999998</v>
      </c>
      <c r="D87618" s="1">
        <v>1862.64319</v>
      </c>
      <c r="E87618" s="1">
        <v>4332.4909799999996</v>
      </c>
    </row>
    <row r="87619" spans="1:5">
      <c r="A87619" s="3">
        <v>45290</v>
      </c>
      <c r="B87619" s="1">
        <v>13</v>
      </c>
      <c r="C87619" s="1">
        <v>2463.2003</v>
      </c>
      <c r="D87619" s="1">
        <v>1880.8057100000001</v>
      </c>
      <c r="E87619" s="1">
        <v>4344.0060100000001</v>
      </c>
    </row>
    <row r="87620" spans="1:5">
      <c r="A87620" s="3">
        <v>45290</v>
      </c>
      <c r="B87620" s="1">
        <v>14</v>
      </c>
      <c r="C87620" s="1">
        <v>2443.26521</v>
      </c>
      <c r="D87620" s="1">
        <v>1862.93481</v>
      </c>
      <c r="E87620" s="1">
        <v>4306.2000200000002</v>
      </c>
    </row>
    <row r="87621" spans="1:5">
      <c r="A87621" s="3">
        <v>45290</v>
      </c>
      <c r="B87621" s="1">
        <v>15</v>
      </c>
      <c r="C87621" s="1">
        <v>2435.7067699999998</v>
      </c>
      <c r="D87621" s="1">
        <v>1857.3902</v>
      </c>
      <c r="E87621" s="1">
        <v>4293.0969699999996</v>
      </c>
    </row>
    <row r="87622" spans="1:5">
      <c r="A87622" s="3">
        <v>45290</v>
      </c>
      <c r="B87622" s="1">
        <v>16</v>
      </c>
      <c r="C87622" s="1">
        <v>2491.6913800000002</v>
      </c>
      <c r="D87622" s="1">
        <v>1910.0186200000001</v>
      </c>
      <c r="E87622" s="1">
        <v>4401.71</v>
      </c>
    </row>
    <row r="87623" spans="1:5">
      <c r="A87623" s="3">
        <v>45290</v>
      </c>
      <c r="B87623" s="1">
        <v>17</v>
      </c>
      <c r="C87623" s="1">
        <v>2472.6601999999998</v>
      </c>
      <c r="D87623" s="1">
        <v>1946.62681</v>
      </c>
      <c r="E87623" s="1">
        <v>4419.28701</v>
      </c>
    </row>
    <row r="87624" spans="1:5">
      <c r="A87624" s="3">
        <v>45290</v>
      </c>
      <c r="B87624" s="1">
        <v>18</v>
      </c>
      <c r="C87624" s="1">
        <v>2542.3231999999998</v>
      </c>
      <c r="D87624" s="1">
        <v>2056.76674</v>
      </c>
      <c r="E87624" s="1">
        <v>4599.0899399999998</v>
      </c>
    </row>
    <row r="87625" spans="1:5">
      <c r="A87625" s="3">
        <v>45290</v>
      </c>
      <c r="B87625" s="1">
        <v>19</v>
      </c>
      <c r="C87625" s="1">
        <v>2529.3663200000001</v>
      </c>
      <c r="D87625" s="1">
        <v>2063.1126800000002</v>
      </c>
      <c r="E87625" s="1">
        <v>4592.4790000000003</v>
      </c>
    </row>
    <row r="87626" spans="1:5">
      <c r="A87626" s="3">
        <v>45290</v>
      </c>
      <c r="B87626" s="1">
        <v>20</v>
      </c>
      <c r="C87626" s="1">
        <v>2490.7850100000001</v>
      </c>
      <c r="D87626" s="1">
        <v>2040.48099</v>
      </c>
      <c r="E87626" s="1">
        <v>4531.2659999999996</v>
      </c>
    </row>
    <row r="87627" spans="1:5">
      <c r="A87627" s="3">
        <v>45290</v>
      </c>
      <c r="B87627" s="1">
        <v>21</v>
      </c>
      <c r="C87627" s="1">
        <v>2460.3990699999999</v>
      </c>
      <c r="D87627" s="1">
        <v>2009.69496</v>
      </c>
      <c r="E87627" s="1">
        <v>4470.0940300000002</v>
      </c>
    </row>
    <row r="87628" spans="1:5">
      <c r="A87628" s="3">
        <v>45290</v>
      </c>
      <c r="B87628" s="1">
        <v>22</v>
      </c>
      <c r="C87628" s="1">
        <v>2405.0431699999999</v>
      </c>
      <c r="D87628" s="1">
        <v>1946.38282</v>
      </c>
      <c r="E87628" s="1">
        <v>4351.4259899999997</v>
      </c>
    </row>
    <row r="87629" spans="1:5">
      <c r="A87629" s="3">
        <v>45290</v>
      </c>
      <c r="B87629" s="1">
        <v>23</v>
      </c>
      <c r="C87629" s="1">
        <v>2333.2049099999999</v>
      </c>
      <c r="D87629" s="1">
        <v>1836.22208</v>
      </c>
      <c r="E87629" s="1">
        <v>4169.4269899999999</v>
      </c>
    </row>
    <row r="87630" spans="1:5">
      <c r="A87630" s="3">
        <v>45290</v>
      </c>
      <c r="B87630" s="1">
        <v>24</v>
      </c>
      <c r="C87630" s="1">
        <v>2232.62635</v>
      </c>
      <c r="D87630" s="1">
        <v>1686.8686600000001</v>
      </c>
      <c r="E87630" s="1">
        <v>3919.4950100000001</v>
      </c>
    </row>
    <row r="87631" spans="1:5">
      <c r="A87631" s="3">
        <v>45291</v>
      </c>
      <c r="B87631" s="1">
        <v>1</v>
      </c>
      <c r="C87631" s="1">
        <v>2231.3666499999999</v>
      </c>
      <c r="D87631" s="1">
        <v>1619.8273300000001</v>
      </c>
      <c r="E87631" s="1">
        <v>3851.19398</v>
      </c>
    </row>
    <row r="87632" spans="1:5">
      <c r="A87632" s="3">
        <v>45291</v>
      </c>
      <c r="B87632" s="1">
        <v>2</v>
      </c>
      <c r="C87632" s="1">
        <v>2176.4640800000002</v>
      </c>
      <c r="D87632" s="1">
        <v>1523.1968899999999</v>
      </c>
      <c r="E87632" s="1">
        <v>3699.6609699999999</v>
      </c>
    </row>
    <row r="87633" spans="1:5">
      <c r="A87633" s="3">
        <v>45291</v>
      </c>
      <c r="B87633" s="1">
        <v>3</v>
      </c>
      <c r="C87633" s="1">
        <v>2147.1158</v>
      </c>
      <c r="D87633" s="1">
        <v>1461.2672399999999</v>
      </c>
      <c r="E87633" s="1">
        <v>3608.3830400000002</v>
      </c>
    </row>
    <row r="87634" spans="1:5">
      <c r="A87634" s="3">
        <v>45291</v>
      </c>
      <c r="B87634" s="1">
        <v>4</v>
      </c>
      <c r="C87634" s="1">
        <v>2155.1977200000001</v>
      </c>
      <c r="D87634" s="1">
        <v>1441.8222599999999</v>
      </c>
      <c r="E87634" s="1">
        <v>3597.01998</v>
      </c>
    </row>
    <row r="87635" spans="1:5">
      <c r="A87635" s="3">
        <v>45291</v>
      </c>
      <c r="B87635" s="1">
        <v>5</v>
      </c>
      <c r="C87635" s="1">
        <v>2152.65085</v>
      </c>
      <c r="D87635" s="1">
        <v>1425.2072000000001</v>
      </c>
      <c r="E87635" s="1">
        <v>3577.8580499999998</v>
      </c>
    </row>
    <row r="87636" spans="1:5">
      <c r="A87636" s="3">
        <v>45291</v>
      </c>
      <c r="B87636" s="1">
        <v>6</v>
      </c>
      <c r="C87636" s="1">
        <v>2199.2377700000002</v>
      </c>
      <c r="D87636" s="1">
        <v>1458.4192399999999</v>
      </c>
      <c r="E87636" s="1">
        <v>3657.6570099999999</v>
      </c>
    </row>
    <row r="87637" spans="1:5">
      <c r="A87637" s="3">
        <v>45291</v>
      </c>
      <c r="B87637" s="1">
        <v>7</v>
      </c>
      <c r="C87637" s="1">
        <v>2293.2168299999998</v>
      </c>
      <c r="D87637" s="1">
        <v>1535.1511499999999</v>
      </c>
      <c r="E87637" s="1">
        <v>3828.36798</v>
      </c>
    </row>
    <row r="87638" spans="1:5">
      <c r="A87638" s="3">
        <v>45291</v>
      </c>
      <c r="B87638" s="1">
        <v>8</v>
      </c>
      <c r="C87638" s="1">
        <v>2280.7078299999998</v>
      </c>
      <c r="D87638" s="1">
        <v>1582.5061499999999</v>
      </c>
      <c r="E87638" s="1">
        <v>3863.21398</v>
      </c>
    </row>
    <row r="87639" spans="1:5">
      <c r="A87639" s="3">
        <v>45291</v>
      </c>
      <c r="B87639" s="1">
        <v>9</v>
      </c>
      <c r="C87639" s="1">
        <v>2327.8165399999998</v>
      </c>
      <c r="D87639" s="1">
        <v>1702.4965</v>
      </c>
      <c r="E87639" s="1">
        <v>4030.31304</v>
      </c>
    </row>
    <row r="87640" spans="1:5">
      <c r="A87640" s="3">
        <v>45291</v>
      </c>
      <c r="B87640" s="1">
        <v>10</v>
      </c>
      <c r="C87640" s="1">
        <v>2349.9310399999999</v>
      </c>
      <c r="D87640" s="1">
        <v>1786.5709199999999</v>
      </c>
      <c r="E87640" s="1">
        <v>4136.5019599999996</v>
      </c>
    </row>
    <row r="87641" spans="1:5">
      <c r="A87641" s="3">
        <v>45291</v>
      </c>
      <c r="B87641" s="1">
        <v>11</v>
      </c>
      <c r="C87641" s="1">
        <v>2365.4355999999998</v>
      </c>
      <c r="D87641" s="1">
        <v>1835.21138</v>
      </c>
      <c r="E87641" s="1">
        <v>4200.6469800000004</v>
      </c>
    </row>
    <row r="87642" spans="1:5">
      <c r="A87642" s="3">
        <v>45291</v>
      </c>
      <c r="B87642" s="1">
        <v>12</v>
      </c>
      <c r="C87642" s="1">
        <v>2400.3464399999998</v>
      </c>
      <c r="D87642" s="1">
        <v>1881.70759</v>
      </c>
      <c r="E87642" s="1">
        <v>4282.0540300000002</v>
      </c>
    </row>
    <row r="87643" spans="1:5">
      <c r="A87643" s="3">
        <v>45291</v>
      </c>
      <c r="B87643" s="1">
        <v>13</v>
      </c>
      <c r="C87643" s="1">
        <v>2416.8625499999998</v>
      </c>
      <c r="D87643" s="1">
        <v>1913.5624399999999</v>
      </c>
      <c r="E87643" s="1">
        <v>4330.4249900000004</v>
      </c>
    </row>
    <row r="87644" spans="1:5">
      <c r="A87644" s="3">
        <v>45291</v>
      </c>
      <c r="B87644" s="1">
        <v>14</v>
      </c>
      <c r="C87644" s="1">
        <v>2429.1070599999998</v>
      </c>
      <c r="D87644" s="1">
        <v>1917.3679500000001</v>
      </c>
      <c r="E87644" s="1">
        <v>4346.4750100000001</v>
      </c>
    </row>
    <row r="87645" spans="1:5">
      <c r="A87645" s="3">
        <v>45291</v>
      </c>
      <c r="B87645" s="1">
        <v>15</v>
      </c>
      <c r="C87645" s="1">
        <v>2447.5930499999999</v>
      </c>
      <c r="D87645" s="1">
        <v>1931.6539499999999</v>
      </c>
      <c r="E87645" s="1">
        <v>4379.2470000000003</v>
      </c>
    </row>
    <row r="87646" spans="1:5">
      <c r="A87646" s="3">
        <v>45291</v>
      </c>
      <c r="B87646" s="1">
        <v>16</v>
      </c>
      <c r="C87646" s="1">
        <v>2447.6450799999998</v>
      </c>
      <c r="D87646" s="1">
        <v>1958.35592</v>
      </c>
      <c r="E87646" s="1">
        <v>4406.0010000000002</v>
      </c>
    </row>
    <row r="87647" spans="1:5">
      <c r="A87647" s="3">
        <v>45291</v>
      </c>
      <c r="B87647" s="1">
        <v>17</v>
      </c>
      <c r="C87647" s="1">
        <v>2489.7408300000002</v>
      </c>
      <c r="D87647" s="1">
        <v>2066.9861299999998</v>
      </c>
      <c r="E87647" s="1">
        <v>4556.72696</v>
      </c>
    </row>
    <row r="87648" spans="1:5">
      <c r="A87648" s="3">
        <v>45291</v>
      </c>
      <c r="B87648" s="1">
        <v>18</v>
      </c>
      <c r="C87648" s="1">
        <v>2558.1381000000001</v>
      </c>
      <c r="D87648" s="1">
        <v>2184.9309400000002</v>
      </c>
      <c r="E87648" s="1">
        <v>4743.0690400000003</v>
      </c>
    </row>
    <row r="87649" spans="1:5">
      <c r="A87649" s="3">
        <v>45291</v>
      </c>
      <c r="B87649" s="1">
        <v>19</v>
      </c>
      <c r="C87649" s="1">
        <v>2524.2124899999999</v>
      </c>
      <c r="D87649" s="1">
        <v>2172.3905300000001</v>
      </c>
      <c r="E87649" s="1">
        <v>4696.6030199999996</v>
      </c>
    </row>
    <row r="87650" spans="1:5">
      <c r="A87650" s="3">
        <v>45291</v>
      </c>
      <c r="B87650" s="1">
        <v>20</v>
      </c>
      <c r="C87650" s="1">
        <v>2503.5723200000002</v>
      </c>
      <c r="D87650" s="1">
        <v>2122.1667000000002</v>
      </c>
      <c r="E87650" s="1">
        <v>4625.73902</v>
      </c>
    </row>
    <row r="87651" spans="1:5">
      <c r="A87651" s="3">
        <v>45291</v>
      </c>
      <c r="B87651" s="1">
        <v>21</v>
      </c>
      <c r="C87651" s="1">
        <v>2463.45784</v>
      </c>
      <c r="D87651" s="1">
        <v>2047.9771599999999</v>
      </c>
      <c r="E87651" s="1">
        <v>4511.4350000000004</v>
      </c>
    </row>
    <row r="87652" spans="1:5">
      <c r="A87652" s="3">
        <v>45291</v>
      </c>
      <c r="B87652" s="1">
        <v>22</v>
      </c>
      <c r="C87652" s="1">
        <v>2355.9356299999999</v>
      </c>
      <c r="D87652" s="1">
        <v>1908.35832</v>
      </c>
      <c r="E87652" s="1">
        <v>4264.2939500000002</v>
      </c>
    </row>
    <row r="87653" spans="1:5">
      <c r="A87653" s="3">
        <v>45291</v>
      </c>
      <c r="B87653" s="1">
        <v>23</v>
      </c>
      <c r="C87653" s="1">
        <v>2302.5306099999998</v>
      </c>
      <c r="D87653" s="1">
        <v>1812.2153800000001</v>
      </c>
      <c r="E87653" s="1">
        <v>4114.7459900000003</v>
      </c>
    </row>
    <row r="87654" spans="1:5">
      <c r="A87654" s="3">
        <v>45291</v>
      </c>
      <c r="B87654" s="1">
        <v>24</v>
      </c>
      <c r="C87654" s="1">
        <v>2267.9939300000001</v>
      </c>
      <c r="D87654" s="1">
        <v>1727.2880600000001</v>
      </c>
      <c r="E87654" s="1">
        <v>3995.28199</v>
      </c>
    </row>
    <row r="87655" spans="1:5">
      <c r="A87655" s="3">
        <v>45292</v>
      </c>
      <c r="B87655" s="1">
        <v>1</v>
      </c>
      <c r="C87655" s="1">
        <v>2217.1222200000002</v>
      </c>
      <c r="D87655" s="1">
        <v>1622.1687899999999</v>
      </c>
      <c r="E87655" s="1">
        <v>3839.2910099999999</v>
      </c>
    </row>
    <row r="87656" spans="1:5">
      <c r="A87656" s="3">
        <v>45292</v>
      </c>
      <c r="B87656" s="1">
        <v>2</v>
      </c>
      <c r="C87656" s="1">
        <v>2181.2906600000001</v>
      </c>
      <c r="D87656" s="1">
        <v>1544.61834</v>
      </c>
      <c r="E87656" s="1">
        <v>3725.9090000000001</v>
      </c>
    </row>
    <row r="87657" spans="1:5">
      <c r="A87657" s="3">
        <v>45292</v>
      </c>
      <c r="B87657" s="1">
        <v>3</v>
      </c>
      <c r="C87657" s="1">
        <v>2159.3233300000002</v>
      </c>
      <c r="D87657" s="1">
        <v>1483.46471</v>
      </c>
      <c r="E87657" s="1">
        <v>3642.7880399999999</v>
      </c>
    </row>
    <row r="87658" spans="1:5">
      <c r="A87658" s="3">
        <v>45292</v>
      </c>
      <c r="B87658" s="1">
        <v>4</v>
      </c>
      <c r="C87658" s="1">
        <v>2156.1754900000001</v>
      </c>
      <c r="D87658" s="1">
        <v>1441.95048</v>
      </c>
      <c r="E87658" s="1">
        <v>3598.1259700000001</v>
      </c>
    </row>
    <row r="87659" spans="1:5">
      <c r="A87659" s="3">
        <v>45292</v>
      </c>
      <c r="B87659" s="1">
        <v>5</v>
      </c>
      <c r="C87659" s="1">
        <v>2191.9523899999999</v>
      </c>
      <c r="D87659" s="1">
        <v>1443.34764</v>
      </c>
      <c r="E87659" s="1">
        <v>3635.3000299999999</v>
      </c>
    </row>
    <row r="87660" spans="1:5">
      <c r="A87660" s="3">
        <v>45292</v>
      </c>
      <c r="B87660" s="1">
        <v>6</v>
      </c>
      <c r="C87660" s="1">
        <v>2276.86346</v>
      </c>
      <c r="D87660" s="1">
        <v>1485.81557</v>
      </c>
      <c r="E87660" s="1">
        <v>3762.6790299999998</v>
      </c>
    </row>
    <row r="87661" spans="1:5">
      <c r="A87661" s="3">
        <v>45292</v>
      </c>
      <c r="B87661" s="1">
        <v>7</v>
      </c>
      <c r="C87661" s="1">
        <v>2291.9213100000002</v>
      </c>
      <c r="D87661" s="1">
        <v>1491.73072</v>
      </c>
      <c r="E87661" s="1">
        <v>3783.6520300000002</v>
      </c>
    </row>
    <row r="87662" spans="1:5">
      <c r="A87662" s="3">
        <v>45292</v>
      </c>
      <c r="B87662" s="1">
        <v>8</v>
      </c>
      <c r="C87662" s="1">
        <v>2309.90742</v>
      </c>
      <c r="D87662" s="1">
        <v>1539.82266</v>
      </c>
      <c r="E87662" s="1">
        <v>3849.7300799999998</v>
      </c>
    </row>
    <row r="87663" spans="1:5">
      <c r="A87663" s="3">
        <v>45292</v>
      </c>
      <c r="B87663" s="1">
        <v>9</v>
      </c>
      <c r="C87663" s="1">
        <v>2315.9894800000002</v>
      </c>
      <c r="D87663" s="1">
        <v>1609.9214999999999</v>
      </c>
      <c r="E87663" s="1">
        <v>3925.9109800000001</v>
      </c>
    </row>
    <row r="87664" spans="1:5">
      <c r="A87664" s="3">
        <v>45292</v>
      </c>
      <c r="B87664" s="1">
        <v>10</v>
      </c>
      <c r="C87664" s="1">
        <v>2352.0347700000002</v>
      </c>
      <c r="D87664" s="1">
        <v>1687.06522</v>
      </c>
      <c r="E87664" s="1">
        <v>4039.0999900000002</v>
      </c>
    </row>
    <row r="87665" spans="1:5">
      <c r="A87665" s="3">
        <v>45292</v>
      </c>
      <c r="B87665" s="1">
        <v>11</v>
      </c>
      <c r="C87665" s="1">
        <v>2334.6413200000002</v>
      </c>
      <c r="D87665" s="1">
        <v>1710.9127100000001</v>
      </c>
      <c r="E87665" s="1">
        <v>4045.5540299999998</v>
      </c>
    </row>
    <row r="87666" spans="1:5">
      <c r="A87666" s="3">
        <v>45292</v>
      </c>
      <c r="B87666" s="1">
        <v>12</v>
      </c>
      <c r="C87666" s="1">
        <v>2361.0113999999999</v>
      </c>
      <c r="D87666" s="1">
        <v>1774.3426300000001</v>
      </c>
      <c r="E87666" s="1">
        <v>4135.3540300000004</v>
      </c>
    </row>
    <row r="87667" spans="1:5">
      <c r="A87667" s="3">
        <v>45292</v>
      </c>
      <c r="B87667" s="1">
        <v>13</v>
      </c>
      <c r="C87667" s="1">
        <v>2395.9644800000001</v>
      </c>
      <c r="D87667" s="1">
        <v>1838.0515</v>
      </c>
      <c r="E87667" s="1">
        <v>4234.0159800000001</v>
      </c>
    </row>
    <row r="87668" spans="1:5">
      <c r="A87668" s="3">
        <v>45292</v>
      </c>
      <c r="B87668" s="1">
        <v>14</v>
      </c>
      <c r="C87668" s="1">
        <v>2433.1897199999999</v>
      </c>
      <c r="D87668" s="1">
        <v>1881.6412800000001</v>
      </c>
      <c r="E87668" s="1">
        <v>4314.8310000000001</v>
      </c>
    </row>
    <row r="87669" spans="1:5">
      <c r="A87669" s="3">
        <v>45292</v>
      </c>
      <c r="B87669" s="1">
        <v>15</v>
      </c>
      <c r="C87669" s="1">
        <v>2463.46922</v>
      </c>
      <c r="D87669" s="1">
        <v>1912.81476</v>
      </c>
      <c r="E87669" s="1">
        <v>4376.2839800000002</v>
      </c>
    </row>
    <row r="87670" spans="1:5">
      <c r="A87670" s="3">
        <v>45292</v>
      </c>
      <c r="B87670" s="1">
        <v>16</v>
      </c>
      <c r="C87670" s="1">
        <v>2434.3067000000001</v>
      </c>
      <c r="D87670" s="1">
        <v>1913.8583100000001</v>
      </c>
      <c r="E87670" s="1">
        <v>4348.1650099999997</v>
      </c>
    </row>
    <row r="87671" spans="1:5">
      <c r="A87671" s="3">
        <v>45292</v>
      </c>
      <c r="B87671" s="1">
        <v>17</v>
      </c>
      <c r="C87671" s="1">
        <v>2492.5168800000001</v>
      </c>
      <c r="D87671" s="1">
        <v>2016.16616</v>
      </c>
      <c r="E87671" s="1">
        <v>4508.6830399999999</v>
      </c>
    </row>
    <row r="87672" spans="1:5">
      <c r="A87672" s="3">
        <v>45292</v>
      </c>
      <c r="B87672" s="1">
        <v>18</v>
      </c>
      <c r="C87672" s="1">
        <v>2582.1405100000002</v>
      </c>
      <c r="D87672" s="1">
        <v>2151.4425099999999</v>
      </c>
      <c r="E87672" s="1">
        <v>4733.58302</v>
      </c>
    </row>
    <row r="87673" spans="1:5">
      <c r="A87673" s="3">
        <v>45292</v>
      </c>
      <c r="B87673" s="1">
        <v>19</v>
      </c>
      <c r="C87673" s="1">
        <v>2551.0648299999998</v>
      </c>
      <c r="D87673" s="1">
        <v>2152.60221</v>
      </c>
      <c r="E87673" s="1">
        <v>4703.6670400000003</v>
      </c>
    </row>
    <row r="87674" spans="1:5">
      <c r="A87674" s="3">
        <v>45292</v>
      </c>
      <c r="B87674" s="1">
        <v>20</v>
      </c>
      <c r="C87674" s="1">
        <v>2498.6541099999999</v>
      </c>
      <c r="D87674" s="1">
        <v>2116.1228999999998</v>
      </c>
      <c r="E87674" s="1">
        <v>4614.7770099999998</v>
      </c>
    </row>
    <row r="87675" spans="1:5">
      <c r="A87675" s="3">
        <v>45292</v>
      </c>
      <c r="B87675" s="1">
        <v>21</v>
      </c>
      <c r="C87675" s="1">
        <v>2450.2607699999999</v>
      </c>
      <c r="D87675" s="1">
        <v>2052.5442600000001</v>
      </c>
      <c r="E87675" s="1">
        <v>4502.8050300000004</v>
      </c>
    </row>
    <row r="87676" spans="1:5">
      <c r="A87676" s="3">
        <v>45292</v>
      </c>
      <c r="B87676" s="1">
        <v>22</v>
      </c>
      <c r="C87676" s="1">
        <v>2365.59773</v>
      </c>
      <c r="D87676" s="1">
        <v>1937.85229</v>
      </c>
      <c r="E87676" s="1">
        <v>4303.4500200000002</v>
      </c>
    </row>
    <row r="87677" spans="1:5">
      <c r="A87677" s="3">
        <v>45292</v>
      </c>
      <c r="B87677" s="1">
        <v>23</v>
      </c>
      <c r="C87677" s="1">
        <v>2304.5864200000001</v>
      </c>
      <c r="D87677" s="1">
        <v>1799.8136500000001</v>
      </c>
      <c r="E87677" s="1">
        <v>4104.4000699999997</v>
      </c>
    </row>
    <row r="87678" spans="1:5">
      <c r="A87678" s="3">
        <v>45292</v>
      </c>
      <c r="B87678" s="1">
        <v>24</v>
      </c>
      <c r="C87678" s="1">
        <v>2281.11978</v>
      </c>
      <c r="D87678" s="1">
        <v>1689.7392600000001</v>
      </c>
      <c r="E87678" s="1">
        <v>3970.8590399999998</v>
      </c>
    </row>
    <row r="87679" spans="1:5">
      <c r="A87679" s="3">
        <v>45293</v>
      </c>
      <c r="B87679" s="1">
        <v>1</v>
      </c>
      <c r="C87679" s="1">
        <v>2259.8145300000001</v>
      </c>
      <c r="D87679" s="1">
        <v>1587.5684799999999</v>
      </c>
      <c r="E87679" s="1">
        <v>3847.38301</v>
      </c>
    </row>
    <row r="87680" spans="1:5">
      <c r="A87680" s="3">
        <v>45293</v>
      </c>
      <c r="B87680" s="1">
        <v>2</v>
      </c>
      <c r="C87680" s="1">
        <v>2267.6645400000002</v>
      </c>
      <c r="D87680" s="1">
        <v>1532.71343</v>
      </c>
      <c r="E87680" s="1">
        <v>3800.37797</v>
      </c>
    </row>
    <row r="87681" spans="1:5">
      <c r="A87681" s="3">
        <v>45293</v>
      </c>
      <c r="B87681" s="1">
        <v>3</v>
      </c>
      <c r="C87681" s="1">
        <v>2255.6936900000001</v>
      </c>
      <c r="D87681" s="1">
        <v>1512.5383200000001</v>
      </c>
      <c r="E87681" s="1">
        <v>3768.2320100000002</v>
      </c>
    </row>
    <row r="87682" spans="1:5">
      <c r="A87682" s="3">
        <v>45293</v>
      </c>
      <c r="B87682" s="1">
        <v>4</v>
      </c>
      <c r="C87682" s="1">
        <v>2261.9582099999998</v>
      </c>
      <c r="D87682" s="1">
        <v>1512.3628200000001</v>
      </c>
      <c r="E87682" s="1">
        <v>3774.3210300000001</v>
      </c>
    </row>
    <row r="87683" spans="1:5">
      <c r="A87683" s="3">
        <v>45293</v>
      </c>
      <c r="B87683" s="1">
        <v>5</v>
      </c>
      <c r="C87683" s="1">
        <v>2388.9072999999999</v>
      </c>
      <c r="D87683" s="1">
        <v>1573.2357199999999</v>
      </c>
      <c r="E87683" s="1">
        <v>3962.14302</v>
      </c>
    </row>
    <row r="87684" spans="1:5">
      <c r="A87684" s="3">
        <v>45293</v>
      </c>
      <c r="B87684" s="1">
        <v>6</v>
      </c>
      <c r="C87684" s="1">
        <v>2587.0258600000002</v>
      </c>
      <c r="D87684" s="1">
        <v>1700.2641599999999</v>
      </c>
      <c r="E87684" s="1">
        <v>4287.2900200000004</v>
      </c>
    </row>
    <row r="87685" spans="1:5">
      <c r="A87685" s="3">
        <v>45293</v>
      </c>
      <c r="B87685" s="1">
        <v>7</v>
      </c>
      <c r="C87685" s="1">
        <v>2763.5506399999999</v>
      </c>
      <c r="D87685" s="1">
        <v>1819.7194099999999</v>
      </c>
      <c r="E87685" s="1">
        <v>4583.2700500000001</v>
      </c>
    </row>
    <row r="87686" spans="1:5">
      <c r="A87686" s="3">
        <v>45293</v>
      </c>
      <c r="B87686" s="1">
        <v>8</v>
      </c>
      <c r="C87686" s="1">
        <v>2907.8883900000001</v>
      </c>
      <c r="D87686" s="1">
        <v>1934.58061</v>
      </c>
      <c r="E87686" s="1">
        <v>4842.4690000000001</v>
      </c>
    </row>
    <row r="87687" spans="1:5">
      <c r="A87687" s="3">
        <v>45293</v>
      </c>
      <c r="B87687" s="1">
        <v>9</v>
      </c>
      <c r="C87687" s="1">
        <v>2966.5960500000001</v>
      </c>
      <c r="D87687" s="1">
        <v>1951.6519599999999</v>
      </c>
      <c r="E87687" s="1">
        <v>4918.2480100000002</v>
      </c>
    </row>
    <row r="87688" spans="1:5">
      <c r="A87688" s="3">
        <v>45293</v>
      </c>
      <c r="B87688" s="1">
        <v>10</v>
      </c>
      <c r="C87688" s="1">
        <v>2945.94146</v>
      </c>
      <c r="D87688" s="1">
        <v>1921.49451</v>
      </c>
      <c r="E87688" s="1">
        <v>4867.4359700000005</v>
      </c>
    </row>
    <row r="87689" spans="1:5">
      <c r="A87689" s="3">
        <v>45293</v>
      </c>
      <c r="B87689" s="1">
        <v>11</v>
      </c>
      <c r="C87689" s="1">
        <v>2900.7581500000001</v>
      </c>
      <c r="D87689" s="1">
        <v>1849.7028499999999</v>
      </c>
      <c r="E87689" s="1">
        <v>4750.4610000000002</v>
      </c>
    </row>
    <row r="87690" spans="1:5">
      <c r="A87690" s="3">
        <v>45293</v>
      </c>
      <c r="B87690" s="1">
        <v>12</v>
      </c>
      <c r="C87690" s="1">
        <v>2859.0978599999999</v>
      </c>
      <c r="D87690" s="1">
        <v>1807.14212</v>
      </c>
      <c r="E87690" s="1">
        <v>4666.2399800000003</v>
      </c>
    </row>
    <row r="87691" spans="1:5">
      <c r="A87691" s="3">
        <v>45293</v>
      </c>
      <c r="B87691" s="1">
        <v>13</v>
      </c>
      <c r="C87691" s="1">
        <v>2817.4455899999998</v>
      </c>
      <c r="D87691" s="1">
        <v>1779.73037</v>
      </c>
      <c r="E87691" s="1">
        <v>4597.1759599999996</v>
      </c>
    </row>
    <row r="87692" spans="1:5">
      <c r="A87692" s="3">
        <v>45293</v>
      </c>
      <c r="B87692" s="1">
        <v>14</v>
      </c>
      <c r="C87692" s="1">
        <v>2791.72264</v>
      </c>
      <c r="D87692" s="1">
        <v>1753.40436</v>
      </c>
      <c r="E87692" s="1">
        <v>4545.1270000000004</v>
      </c>
    </row>
    <row r="87693" spans="1:5">
      <c r="A87693" s="3">
        <v>45293</v>
      </c>
      <c r="B87693" s="1">
        <v>15</v>
      </c>
      <c r="C87693" s="1">
        <v>2790.6708100000001</v>
      </c>
      <c r="D87693" s="1">
        <v>1770.8441700000001</v>
      </c>
      <c r="E87693" s="1">
        <v>4561.5149799999999</v>
      </c>
    </row>
    <row r="87694" spans="1:5">
      <c r="A87694" s="3">
        <v>45293</v>
      </c>
      <c r="B87694" s="1">
        <v>16</v>
      </c>
      <c r="C87694" s="1">
        <v>2762.6545500000002</v>
      </c>
      <c r="D87694" s="1">
        <v>1811.7354600000001</v>
      </c>
      <c r="E87694" s="1">
        <v>4574.3900100000001</v>
      </c>
    </row>
    <row r="87695" spans="1:5">
      <c r="A87695" s="3">
        <v>45293</v>
      </c>
      <c r="B87695" s="1">
        <v>17</v>
      </c>
      <c r="C87695" s="1">
        <v>2779.2901900000002</v>
      </c>
      <c r="D87695" s="1">
        <v>1960.0388499999999</v>
      </c>
      <c r="E87695" s="1">
        <v>4739.3290399999996</v>
      </c>
    </row>
    <row r="87696" spans="1:5">
      <c r="A87696" s="3">
        <v>45293</v>
      </c>
      <c r="B87696" s="1">
        <v>18</v>
      </c>
      <c r="C87696" s="1">
        <v>2890.1582199999998</v>
      </c>
      <c r="D87696" s="1">
        <v>2209.95685</v>
      </c>
      <c r="E87696" s="1">
        <v>5100.1150699999998</v>
      </c>
    </row>
    <row r="87697" spans="1:5">
      <c r="A87697" s="3">
        <v>45293</v>
      </c>
      <c r="B87697" s="1">
        <v>19</v>
      </c>
      <c r="C87697" s="1">
        <v>2843.3428399999998</v>
      </c>
      <c r="D87697" s="1">
        <v>2287.5701399999998</v>
      </c>
      <c r="E87697" s="1">
        <v>5130.9129800000001</v>
      </c>
    </row>
    <row r="87698" spans="1:5">
      <c r="A87698" s="3">
        <v>45293</v>
      </c>
      <c r="B87698" s="1">
        <v>20</v>
      </c>
      <c r="C87698" s="1">
        <v>2765.3356600000002</v>
      </c>
      <c r="D87698" s="1">
        <v>2280.5913700000001</v>
      </c>
      <c r="E87698" s="1">
        <v>5045.9270299999998</v>
      </c>
    </row>
    <row r="87699" spans="1:5">
      <c r="A87699" s="3">
        <v>45293</v>
      </c>
      <c r="B87699" s="1">
        <v>21</v>
      </c>
      <c r="C87699" s="1">
        <v>2705.9461299999998</v>
      </c>
      <c r="D87699" s="1">
        <v>2232.3488699999998</v>
      </c>
      <c r="E87699" s="1">
        <v>4938.2950000000001</v>
      </c>
    </row>
    <row r="87700" spans="1:5">
      <c r="A87700" s="3">
        <v>45293</v>
      </c>
      <c r="B87700" s="1">
        <v>22</v>
      </c>
      <c r="C87700" s="1">
        <v>2579.79844</v>
      </c>
      <c r="D87700" s="1">
        <v>2095.1845600000001</v>
      </c>
      <c r="E87700" s="1">
        <v>4674.9830000000002</v>
      </c>
    </row>
    <row r="87701" spans="1:5">
      <c r="A87701" s="3">
        <v>45293</v>
      </c>
      <c r="B87701" s="1">
        <v>23</v>
      </c>
      <c r="C87701" s="1">
        <v>2504.2763199999999</v>
      </c>
      <c r="D87701" s="1">
        <v>1941.06969</v>
      </c>
      <c r="E87701" s="1">
        <v>4445.3460100000002</v>
      </c>
    </row>
    <row r="87702" spans="1:5">
      <c r="A87702" s="3">
        <v>45293</v>
      </c>
      <c r="B87702" s="1">
        <v>24</v>
      </c>
      <c r="C87702" s="1">
        <v>2461.0359199999998</v>
      </c>
      <c r="D87702" s="1">
        <v>1791.77907</v>
      </c>
      <c r="E87702" s="1">
        <v>4252.8149899999999</v>
      </c>
    </row>
    <row r="87703" spans="1:5">
      <c r="A87703" s="3">
        <v>45294</v>
      </c>
      <c r="B87703" s="1">
        <v>1</v>
      </c>
      <c r="C87703" s="1">
        <v>2400.2193200000002</v>
      </c>
      <c r="D87703" s="1">
        <v>1692.46867</v>
      </c>
      <c r="E87703" s="1">
        <v>4092.6879899999999</v>
      </c>
    </row>
    <row r="87704" spans="1:5">
      <c r="A87704" s="3">
        <v>45294</v>
      </c>
      <c r="B87704" s="1">
        <v>2</v>
      </c>
      <c r="C87704" s="1">
        <v>2347.6998100000001</v>
      </c>
      <c r="D87704" s="1">
        <v>1628.9201599999999</v>
      </c>
      <c r="E87704" s="1">
        <v>3976.6199700000002</v>
      </c>
    </row>
    <row r="87705" spans="1:5">
      <c r="A87705" s="3">
        <v>45294</v>
      </c>
      <c r="B87705" s="1">
        <v>3</v>
      </c>
      <c r="C87705" s="1">
        <v>2375.4866900000002</v>
      </c>
      <c r="D87705" s="1">
        <v>1618.1673000000001</v>
      </c>
      <c r="E87705" s="1">
        <v>3993.6539899999998</v>
      </c>
    </row>
    <row r="87706" spans="1:5">
      <c r="A87706" s="3">
        <v>45294</v>
      </c>
      <c r="B87706" s="1">
        <v>4</v>
      </c>
      <c r="C87706" s="1">
        <v>2403.6239599999999</v>
      </c>
      <c r="D87706" s="1">
        <v>1627.3660299999999</v>
      </c>
      <c r="E87706" s="1">
        <v>4030.98999</v>
      </c>
    </row>
    <row r="87707" spans="1:5">
      <c r="A87707" s="3">
        <v>45294</v>
      </c>
      <c r="B87707" s="1">
        <v>5</v>
      </c>
      <c r="C87707" s="1">
        <v>2483.4023900000002</v>
      </c>
      <c r="D87707" s="1">
        <v>1671.59159</v>
      </c>
      <c r="E87707" s="1">
        <v>4154.9939800000002</v>
      </c>
    </row>
    <row r="87708" spans="1:5">
      <c r="A87708" s="3">
        <v>45294</v>
      </c>
      <c r="B87708" s="1">
        <v>6</v>
      </c>
      <c r="C87708" s="1">
        <v>2700.2880700000001</v>
      </c>
      <c r="D87708" s="1">
        <v>1818.72596</v>
      </c>
      <c r="E87708" s="1">
        <v>4519.0140300000003</v>
      </c>
    </row>
    <row r="87709" spans="1:5">
      <c r="A87709" s="3">
        <v>45294</v>
      </c>
      <c r="B87709" s="1">
        <v>7</v>
      </c>
      <c r="C87709" s="1">
        <v>2897.9729600000001</v>
      </c>
      <c r="D87709" s="1">
        <v>1983.90401</v>
      </c>
      <c r="E87709" s="1">
        <v>4881.8769700000003</v>
      </c>
    </row>
    <row r="87710" spans="1:5">
      <c r="A87710" s="3">
        <v>45294</v>
      </c>
      <c r="B87710" s="1">
        <v>8</v>
      </c>
      <c r="C87710" s="1">
        <v>3028.07762</v>
      </c>
      <c r="D87710" s="1">
        <v>2099.0903499999999</v>
      </c>
      <c r="E87710" s="1">
        <v>5127.1679700000004</v>
      </c>
    </row>
    <row r="87711" spans="1:5">
      <c r="A87711" s="3">
        <v>45294</v>
      </c>
      <c r="B87711" s="1">
        <v>9</v>
      </c>
      <c r="C87711" s="1">
        <v>3085.1301800000001</v>
      </c>
      <c r="D87711" s="1">
        <v>2068.5848500000002</v>
      </c>
      <c r="E87711" s="1">
        <v>5153.7150300000003</v>
      </c>
    </row>
    <row r="87712" spans="1:5">
      <c r="A87712" s="3">
        <v>45294</v>
      </c>
      <c r="B87712" s="1">
        <v>10</v>
      </c>
      <c r="C87712" s="1">
        <v>3051.3176100000001</v>
      </c>
      <c r="D87712" s="1">
        <v>1929.6583900000001</v>
      </c>
      <c r="E87712" s="1">
        <v>4980.9759999999997</v>
      </c>
    </row>
    <row r="87713" spans="1:5">
      <c r="A87713" s="3">
        <v>45294</v>
      </c>
      <c r="B87713" s="1">
        <v>11</v>
      </c>
      <c r="C87713" s="1">
        <v>2959.5047399999999</v>
      </c>
      <c r="D87713" s="1">
        <v>1835.1512399999999</v>
      </c>
      <c r="E87713" s="1">
        <v>4794.6559800000005</v>
      </c>
    </row>
    <row r="87714" spans="1:5">
      <c r="A87714" s="3">
        <v>45294</v>
      </c>
      <c r="B87714" s="1">
        <v>12</v>
      </c>
      <c r="C87714" s="1">
        <v>2909.5489499999999</v>
      </c>
      <c r="D87714" s="1">
        <v>1765.6820399999999</v>
      </c>
      <c r="E87714" s="1">
        <v>4675.23099</v>
      </c>
    </row>
    <row r="87715" spans="1:5">
      <c r="A87715" s="3">
        <v>45294</v>
      </c>
      <c r="B87715" s="1">
        <v>13</v>
      </c>
      <c r="C87715" s="1">
        <v>2866.4438500000001</v>
      </c>
      <c r="D87715" s="1">
        <v>1725.0481</v>
      </c>
      <c r="E87715" s="1">
        <v>4591.4919499999996</v>
      </c>
    </row>
    <row r="87716" spans="1:5">
      <c r="A87716" s="3">
        <v>45294</v>
      </c>
      <c r="B87716" s="1">
        <v>14</v>
      </c>
      <c r="C87716" s="1">
        <v>2830.2285400000001</v>
      </c>
      <c r="D87716" s="1">
        <v>1694.4064499999999</v>
      </c>
      <c r="E87716" s="1">
        <v>4524.6349899999996</v>
      </c>
    </row>
    <row r="87717" spans="1:5">
      <c r="A87717" s="3">
        <v>45294</v>
      </c>
      <c r="B87717" s="1">
        <v>15</v>
      </c>
      <c r="C87717" s="1">
        <v>2834.5789399999999</v>
      </c>
      <c r="D87717" s="1">
        <v>1707.7920899999999</v>
      </c>
      <c r="E87717" s="1">
        <v>4542.3710300000002</v>
      </c>
    </row>
    <row r="87718" spans="1:5">
      <c r="A87718" s="3">
        <v>45294</v>
      </c>
      <c r="B87718" s="1">
        <v>16</v>
      </c>
      <c r="C87718" s="1">
        <v>2829.84258</v>
      </c>
      <c r="D87718" s="1">
        <v>1778.1113700000001</v>
      </c>
      <c r="E87718" s="1">
        <v>4607.9539500000001</v>
      </c>
    </row>
    <row r="87719" spans="1:5">
      <c r="A87719" s="3">
        <v>45294</v>
      </c>
      <c r="B87719" s="1">
        <v>17</v>
      </c>
      <c r="C87719" s="1">
        <v>2822.4313900000002</v>
      </c>
      <c r="D87719" s="1">
        <v>1922.6346599999999</v>
      </c>
      <c r="E87719" s="1">
        <v>4745.0660500000004</v>
      </c>
    </row>
    <row r="87720" spans="1:5">
      <c r="A87720" s="3">
        <v>45294</v>
      </c>
      <c r="B87720" s="1">
        <v>18</v>
      </c>
      <c r="C87720" s="1">
        <v>2923.27655</v>
      </c>
      <c r="D87720" s="1">
        <v>2174.7824799999999</v>
      </c>
      <c r="E87720" s="1">
        <v>5098.0590300000003</v>
      </c>
    </row>
    <row r="87721" spans="1:5">
      <c r="A87721" s="3">
        <v>45294</v>
      </c>
      <c r="B87721" s="1">
        <v>19</v>
      </c>
      <c r="C87721" s="1">
        <v>2871.7072899999998</v>
      </c>
      <c r="D87721" s="1">
        <v>2240.5507299999999</v>
      </c>
      <c r="E87721" s="1">
        <v>5112.2580200000002</v>
      </c>
    </row>
    <row r="87722" spans="1:5">
      <c r="A87722" s="3">
        <v>45294</v>
      </c>
      <c r="B87722" s="1">
        <v>20</v>
      </c>
      <c r="C87722" s="1">
        <v>2788.9681399999999</v>
      </c>
      <c r="D87722" s="1">
        <v>2232.4729000000002</v>
      </c>
      <c r="E87722" s="1">
        <v>5021.4410399999997</v>
      </c>
    </row>
    <row r="87723" spans="1:5">
      <c r="A87723" s="3">
        <v>45294</v>
      </c>
      <c r="B87723" s="1">
        <v>21</v>
      </c>
      <c r="C87723" s="1">
        <v>2730.8925199999999</v>
      </c>
      <c r="D87723" s="1">
        <v>2189.5254799999998</v>
      </c>
      <c r="E87723" s="1">
        <v>4920.4179999999997</v>
      </c>
    </row>
    <row r="87724" spans="1:5">
      <c r="A87724" s="3">
        <v>45294</v>
      </c>
      <c r="B87724" s="1">
        <v>22</v>
      </c>
      <c r="C87724" s="1">
        <v>2644.94596</v>
      </c>
      <c r="D87724" s="1">
        <v>2054.8460700000001</v>
      </c>
      <c r="E87724" s="1">
        <v>4699.7920299999996</v>
      </c>
    </row>
    <row r="87725" spans="1:5">
      <c r="A87725" s="3">
        <v>45294</v>
      </c>
      <c r="B87725" s="1">
        <v>23</v>
      </c>
      <c r="C87725" s="1">
        <v>2520.9551999999999</v>
      </c>
      <c r="D87725" s="1">
        <v>1881.00882</v>
      </c>
      <c r="E87725" s="1">
        <v>4401.9640200000003</v>
      </c>
    </row>
    <row r="87726" spans="1:5">
      <c r="A87726" s="3">
        <v>45294</v>
      </c>
      <c r="B87726" s="1">
        <v>24</v>
      </c>
      <c r="C87726" s="1">
        <v>2463.9887899999999</v>
      </c>
      <c r="D87726" s="1">
        <v>1731.4651899999999</v>
      </c>
      <c r="E87726" s="1">
        <v>4195.4539800000002</v>
      </c>
    </row>
    <row r="87727" spans="1:5">
      <c r="A87727" s="3">
        <v>45295</v>
      </c>
      <c r="B87727" s="1">
        <v>1</v>
      </c>
      <c r="C87727" s="1">
        <v>2380.4905899999999</v>
      </c>
      <c r="D87727" s="1">
        <v>1614.1444300000001</v>
      </c>
      <c r="E87727" s="1">
        <v>3994.6350200000002</v>
      </c>
    </row>
    <row r="87728" spans="1:5">
      <c r="A87728" s="3">
        <v>45295</v>
      </c>
      <c r="B87728" s="1">
        <v>2</v>
      </c>
      <c r="C87728" s="1">
        <v>2320.2175200000001</v>
      </c>
      <c r="D87728" s="1">
        <v>1532.93245</v>
      </c>
      <c r="E87728" s="1">
        <v>3853.1499699999999</v>
      </c>
    </row>
    <row r="87729" spans="1:5">
      <c r="A87729" s="3">
        <v>45295</v>
      </c>
      <c r="B87729" s="1">
        <v>3</v>
      </c>
      <c r="C87729" s="1">
        <v>2338.83277</v>
      </c>
      <c r="D87729" s="1">
        <v>1513.60924</v>
      </c>
      <c r="E87729" s="1">
        <v>3852.4420100000002</v>
      </c>
    </row>
    <row r="87730" spans="1:5">
      <c r="A87730" s="3">
        <v>45295</v>
      </c>
      <c r="B87730" s="1">
        <v>4</v>
      </c>
      <c r="C87730" s="1">
        <v>2296.6912699999998</v>
      </c>
      <c r="D87730" s="1">
        <v>1498.24073</v>
      </c>
      <c r="E87730" s="1">
        <v>3794.9319999999998</v>
      </c>
    </row>
    <row r="87731" spans="1:5">
      <c r="A87731" s="3">
        <v>45295</v>
      </c>
      <c r="B87731" s="1">
        <v>5</v>
      </c>
      <c r="C87731" s="1">
        <v>2399.1869299999998</v>
      </c>
      <c r="D87731" s="1">
        <v>1554.1290799999999</v>
      </c>
      <c r="E87731" s="1">
        <v>3953.31601</v>
      </c>
    </row>
    <row r="87732" spans="1:5">
      <c r="A87732" s="3">
        <v>45295</v>
      </c>
      <c r="B87732" s="1">
        <v>6</v>
      </c>
      <c r="C87732" s="1">
        <v>2544.8587900000002</v>
      </c>
      <c r="D87732" s="1">
        <v>1632.9511500000001</v>
      </c>
      <c r="E87732" s="1">
        <v>4177.8099400000001</v>
      </c>
    </row>
    <row r="87733" spans="1:5">
      <c r="A87733" s="3">
        <v>45295</v>
      </c>
      <c r="B87733" s="1">
        <v>7</v>
      </c>
      <c r="C87733" s="1">
        <v>2800.8985699999998</v>
      </c>
      <c r="D87733" s="1">
        <v>1816.2354</v>
      </c>
      <c r="E87733" s="1">
        <v>4617.1339699999999</v>
      </c>
    </row>
    <row r="87734" spans="1:5">
      <c r="A87734" s="3">
        <v>45295</v>
      </c>
      <c r="B87734" s="1">
        <v>8</v>
      </c>
      <c r="C87734" s="1">
        <v>2939.5735500000001</v>
      </c>
      <c r="D87734" s="1">
        <v>1911.48651</v>
      </c>
      <c r="E87734" s="1">
        <v>4851.0600599999998</v>
      </c>
    </row>
    <row r="87735" spans="1:5">
      <c r="A87735" s="3">
        <v>45295</v>
      </c>
      <c r="B87735" s="1">
        <v>9</v>
      </c>
      <c r="C87735" s="1">
        <v>3026.0577600000001</v>
      </c>
      <c r="D87735" s="1">
        <v>1921.1822500000001</v>
      </c>
      <c r="E87735" s="1">
        <v>4947.2400100000004</v>
      </c>
    </row>
    <row r="87736" spans="1:5">
      <c r="A87736" s="3">
        <v>45295</v>
      </c>
      <c r="B87736" s="1">
        <v>10</v>
      </c>
      <c r="C87736" s="1">
        <v>2984.64273</v>
      </c>
      <c r="D87736" s="1">
        <v>1899.20327</v>
      </c>
      <c r="E87736" s="1">
        <v>4883.8459999999995</v>
      </c>
    </row>
    <row r="87737" spans="1:5">
      <c r="A87737" s="3">
        <v>45295</v>
      </c>
      <c r="B87737" s="1">
        <v>11</v>
      </c>
      <c r="C87737" s="1">
        <v>3027.2988700000001</v>
      </c>
      <c r="D87737" s="1">
        <v>1907.16311</v>
      </c>
      <c r="E87737" s="1">
        <v>4934.46198</v>
      </c>
    </row>
    <row r="87738" spans="1:5">
      <c r="A87738" s="3">
        <v>45295</v>
      </c>
      <c r="B87738" s="1">
        <v>12</v>
      </c>
      <c r="C87738" s="1">
        <v>2911.5159100000001</v>
      </c>
      <c r="D87738" s="1">
        <v>1810.40408</v>
      </c>
      <c r="E87738" s="1">
        <v>4721.9199900000003</v>
      </c>
    </row>
    <row r="87739" spans="1:5">
      <c r="A87739" s="3">
        <v>45295</v>
      </c>
      <c r="B87739" s="1">
        <v>13</v>
      </c>
      <c r="C87739" s="1">
        <v>2904.4956299999999</v>
      </c>
      <c r="D87739" s="1">
        <v>1831.1963599999999</v>
      </c>
      <c r="E87739" s="1">
        <v>4735.6919900000003</v>
      </c>
    </row>
    <row r="87740" spans="1:5">
      <c r="A87740" s="3">
        <v>45295</v>
      </c>
      <c r="B87740" s="1">
        <v>14</v>
      </c>
      <c r="C87740" s="1">
        <v>2902.4344099999998</v>
      </c>
      <c r="D87740" s="1">
        <v>1841.82557</v>
      </c>
      <c r="E87740" s="1">
        <v>4744.2599799999998</v>
      </c>
    </row>
    <row r="87741" spans="1:5">
      <c r="A87741" s="3">
        <v>45295</v>
      </c>
      <c r="B87741" s="1">
        <v>15</v>
      </c>
      <c r="C87741" s="1">
        <v>2933.4707100000001</v>
      </c>
      <c r="D87741" s="1">
        <v>1871.6882599999999</v>
      </c>
      <c r="E87741" s="1">
        <v>4805.1589700000004</v>
      </c>
    </row>
    <row r="87742" spans="1:5">
      <c r="A87742" s="3">
        <v>45295</v>
      </c>
      <c r="B87742" s="1">
        <v>16</v>
      </c>
      <c r="C87742" s="1">
        <v>2884.6628599999999</v>
      </c>
      <c r="D87742" s="1">
        <v>1884.6421</v>
      </c>
      <c r="E87742" s="1">
        <v>4769.3049600000004</v>
      </c>
    </row>
    <row r="87743" spans="1:5">
      <c r="A87743" s="3">
        <v>45295</v>
      </c>
      <c r="B87743" s="1">
        <v>17</v>
      </c>
      <c r="C87743" s="1">
        <v>2891.52151</v>
      </c>
      <c r="D87743" s="1">
        <v>2022.8634999999999</v>
      </c>
      <c r="E87743" s="1">
        <v>4914.38501</v>
      </c>
    </row>
    <row r="87744" spans="1:5">
      <c r="A87744" s="3">
        <v>45295</v>
      </c>
      <c r="B87744" s="1">
        <v>18</v>
      </c>
      <c r="C87744" s="1">
        <v>2998.9910599999998</v>
      </c>
      <c r="D87744" s="1">
        <v>2249.03197</v>
      </c>
      <c r="E87744" s="1">
        <v>5248.0230300000003</v>
      </c>
    </row>
    <row r="87745" spans="1:5">
      <c r="A87745" s="3">
        <v>45295</v>
      </c>
      <c r="B87745" s="1">
        <v>19</v>
      </c>
      <c r="C87745" s="1">
        <v>2956.73792</v>
      </c>
      <c r="D87745" s="1">
        <v>2330.8900899999999</v>
      </c>
      <c r="E87745" s="1">
        <v>5287.6280100000004</v>
      </c>
    </row>
    <row r="87746" spans="1:5">
      <c r="A87746" s="3">
        <v>45295</v>
      </c>
      <c r="B87746" s="1">
        <v>20</v>
      </c>
      <c r="C87746" s="1">
        <v>2893.3232499999999</v>
      </c>
      <c r="D87746" s="1">
        <v>2342.4706999999999</v>
      </c>
      <c r="E87746" s="1">
        <v>5235.7939500000002</v>
      </c>
    </row>
    <row r="87747" spans="1:5">
      <c r="A87747" s="3">
        <v>45295</v>
      </c>
      <c r="B87747" s="1">
        <v>21</v>
      </c>
      <c r="C87747" s="1">
        <v>2833.1109900000001</v>
      </c>
      <c r="D87747" s="1">
        <v>2302.76998</v>
      </c>
      <c r="E87747" s="1">
        <v>5135.8809700000002</v>
      </c>
    </row>
    <row r="87748" spans="1:5">
      <c r="A87748" s="3">
        <v>45295</v>
      </c>
      <c r="B87748" s="1">
        <v>22</v>
      </c>
      <c r="C87748" s="1">
        <v>2727.9288200000001</v>
      </c>
      <c r="D87748" s="1">
        <v>2193.6081899999999</v>
      </c>
      <c r="E87748" s="1">
        <v>4921.53701</v>
      </c>
    </row>
    <row r="87749" spans="1:5">
      <c r="A87749" s="3">
        <v>45295</v>
      </c>
      <c r="B87749" s="1">
        <v>23</v>
      </c>
      <c r="C87749" s="1">
        <v>2652.8908999999999</v>
      </c>
      <c r="D87749" s="1">
        <v>2048.6900799999999</v>
      </c>
      <c r="E87749" s="1">
        <v>4701.5809799999997</v>
      </c>
    </row>
    <row r="87750" spans="1:5">
      <c r="A87750" s="3">
        <v>45295</v>
      </c>
      <c r="B87750" s="1">
        <v>24</v>
      </c>
      <c r="C87750" s="1">
        <v>2562.57809</v>
      </c>
      <c r="D87750" s="1">
        <v>1911.43794</v>
      </c>
      <c r="E87750" s="1">
        <v>4474.0160299999998</v>
      </c>
    </row>
    <row r="87751" spans="1:5">
      <c r="A87751" s="3">
        <v>45296</v>
      </c>
      <c r="B87751" s="1">
        <v>1</v>
      </c>
      <c r="C87751" s="1">
        <v>2513.7138500000001</v>
      </c>
      <c r="D87751" s="1">
        <v>1810.90319</v>
      </c>
      <c r="E87751" s="1">
        <v>4324.6170400000001</v>
      </c>
    </row>
    <row r="87752" spans="1:5">
      <c r="A87752" s="3">
        <v>45296</v>
      </c>
      <c r="B87752" s="1">
        <v>2</v>
      </c>
      <c r="C87752" s="1">
        <v>2497.3992899999998</v>
      </c>
      <c r="D87752" s="1">
        <v>1762.36772</v>
      </c>
      <c r="E87752" s="1">
        <v>4259.7670099999996</v>
      </c>
    </row>
    <row r="87753" spans="1:5">
      <c r="A87753" s="3">
        <v>45296</v>
      </c>
      <c r="B87753" s="1">
        <v>3</v>
      </c>
      <c r="C87753" s="1">
        <v>2456.18723</v>
      </c>
      <c r="D87753" s="1">
        <v>1740.2657300000001</v>
      </c>
      <c r="E87753" s="1">
        <v>4196.4529599999996</v>
      </c>
    </row>
    <row r="87754" spans="1:5">
      <c r="A87754" s="3">
        <v>45296</v>
      </c>
      <c r="B87754" s="1">
        <v>4</v>
      </c>
      <c r="C87754" s="1">
        <v>2531.1924100000001</v>
      </c>
      <c r="D87754" s="1">
        <v>1751.0375899999999</v>
      </c>
      <c r="E87754" s="1">
        <v>4282.2299999999996</v>
      </c>
    </row>
    <row r="87755" spans="1:5">
      <c r="A87755" s="3">
        <v>45296</v>
      </c>
      <c r="B87755" s="1">
        <v>5</v>
      </c>
      <c r="C87755" s="1">
        <v>2620.5228699999998</v>
      </c>
      <c r="D87755" s="1">
        <v>1812.3851500000001</v>
      </c>
      <c r="E87755" s="1">
        <v>4432.9080199999999</v>
      </c>
    </row>
    <row r="87756" spans="1:5">
      <c r="A87756" s="3">
        <v>45296</v>
      </c>
      <c r="B87756" s="1">
        <v>6</v>
      </c>
      <c r="C87756" s="1">
        <v>2804.5748400000002</v>
      </c>
      <c r="D87756" s="1">
        <v>1924.46516</v>
      </c>
      <c r="E87756" s="1">
        <v>4729.04</v>
      </c>
    </row>
    <row r="87757" spans="1:5">
      <c r="A87757" s="3">
        <v>45296</v>
      </c>
      <c r="B87757" s="1">
        <v>7</v>
      </c>
      <c r="C87757" s="1">
        <v>2990.9496100000001</v>
      </c>
      <c r="D87757" s="1">
        <v>2099.4943699999999</v>
      </c>
      <c r="E87757" s="1">
        <v>5090.44398</v>
      </c>
    </row>
    <row r="87758" spans="1:5">
      <c r="A87758" s="3">
        <v>45296</v>
      </c>
      <c r="B87758" s="1">
        <v>8</v>
      </c>
      <c r="C87758" s="1">
        <v>3172.0311400000001</v>
      </c>
      <c r="D87758" s="1">
        <v>2231.96387</v>
      </c>
      <c r="E87758" s="1">
        <v>5403.9950099999996</v>
      </c>
    </row>
    <row r="87759" spans="1:5">
      <c r="A87759" s="3">
        <v>45296</v>
      </c>
      <c r="B87759" s="1">
        <v>9</v>
      </c>
      <c r="C87759" s="1">
        <v>3188.2504199999998</v>
      </c>
      <c r="D87759" s="1">
        <v>2202.8635899999999</v>
      </c>
      <c r="E87759" s="1">
        <v>5391.1140100000002</v>
      </c>
    </row>
    <row r="87760" spans="1:5">
      <c r="A87760" s="3">
        <v>45296</v>
      </c>
      <c r="B87760" s="1">
        <v>10</v>
      </c>
      <c r="C87760" s="1">
        <v>3138.99928</v>
      </c>
      <c r="D87760" s="1">
        <v>2098.6517399999998</v>
      </c>
      <c r="E87760" s="1">
        <v>5237.6510200000002</v>
      </c>
    </row>
    <row r="87761" spans="1:5">
      <c r="A87761" s="3">
        <v>45296</v>
      </c>
      <c r="B87761" s="1">
        <v>11</v>
      </c>
      <c r="C87761" s="1">
        <v>3050.4119300000002</v>
      </c>
      <c r="D87761" s="1">
        <v>2008.69811</v>
      </c>
      <c r="E87761" s="1">
        <v>5059.1100399999996</v>
      </c>
    </row>
    <row r="87762" spans="1:5">
      <c r="A87762" s="3">
        <v>45296</v>
      </c>
      <c r="B87762" s="1">
        <v>12</v>
      </c>
      <c r="C87762" s="1">
        <v>3009.7430100000001</v>
      </c>
      <c r="D87762" s="1">
        <v>1947.53802</v>
      </c>
      <c r="E87762" s="1">
        <v>4957.2810300000001</v>
      </c>
    </row>
    <row r="87763" spans="1:5">
      <c r="A87763" s="3">
        <v>45296</v>
      </c>
      <c r="B87763" s="1">
        <v>13</v>
      </c>
      <c r="C87763" s="1">
        <v>2961.2466899999999</v>
      </c>
      <c r="D87763" s="1">
        <v>1895.50227</v>
      </c>
      <c r="E87763" s="1">
        <v>4856.7489599999999</v>
      </c>
    </row>
    <row r="87764" spans="1:5">
      <c r="A87764" s="3">
        <v>45296</v>
      </c>
      <c r="B87764" s="1">
        <v>14</v>
      </c>
      <c r="C87764" s="1">
        <v>2939.6330600000001</v>
      </c>
      <c r="D87764" s="1">
        <v>1867.16291</v>
      </c>
      <c r="E87764" s="1">
        <v>4806.7959700000001</v>
      </c>
    </row>
    <row r="87765" spans="1:5">
      <c r="A87765" s="3">
        <v>45296</v>
      </c>
      <c r="B87765" s="1">
        <v>15</v>
      </c>
      <c r="C87765" s="1">
        <v>2930.63294</v>
      </c>
      <c r="D87765" s="1">
        <v>1874.5400500000001</v>
      </c>
      <c r="E87765" s="1">
        <v>4805.17299</v>
      </c>
    </row>
    <row r="87766" spans="1:5">
      <c r="A87766" s="3">
        <v>45296</v>
      </c>
      <c r="B87766" s="1">
        <v>16</v>
      </c>
      <c r="C87766" s="1">
        <v>2871.79261</v>
      </c>
      <c r="D87766" s="1">
        <v>1901.6043999999999</v>
      </c>
      <c r="E87766" s="1">
        <v>4773.3970099999997</v>
      </c>
    </row>
    <row r="87767" spans="1:5">
      <c r="A87767" s="3">
        <v>45296</v>
      </c>
      <c r="B87767" s="1">
        <v>17</v>
      </c>
      <c r="C87767" s="1">
        <v>2898.4123599999998</v>
      </c>
      <c r="D87767" s="1">
        <v>2052.8366500000002</v>
      </c>
      <c r="E87767" s="1">
        <v>4951.2490100000005</v>
      </c>
    </row>
    <row r="87768" spans="1:5">
      <c r="A87768" s="3">
        <v>45296</v>
      </c>
      <c r="B87768" s="1">
        <v>18</v>
      </c>
      <c r="C87768" s="1">
        <v>2998.3890000000001</v>
      </c>
      <c r="D87768" s="1">
        <v>2270.2489999999998</v>
      </c>
      <c r="E87768" s="1">
        <v>5268.6379999999999</v>
      </c>
    </row>
    <row r="87769" spans="1:5">
      <c r="A87769" s="3">
        <v>45296</v>
      </c>
      <c r="B87769" s="1">
        <v>19</v>
      </c>
      <c r="C87769" s="1">
        <v>2943.6803199999999</v>
      </c>
      <c r="D87769" s="1">
        <v>2321.3607000000002</v>
      </c>
      <c r="E87769" s="1">
        <v>5265.0410199999997</v>
      </c>
    </row>
    <row r="87770" spans="1:5">
      <c r="A87770" s="3">
        <v>45296</v>
      </c>
      <c r="B87770" s="1">
        <v>20</v>
      </c>
      <c r="C87770" s="1">
        <v>2872.0686999999998</v>
      </c>
      <c r="D87770" s="1">
        <v>2311.4593100000002</v>
      </c>
      <c r="E87770" s="1">
        <v>5183.52801</v>
      </c>
    </row>
    <row r="87771" spans="1:5">
      <c r="A87771" s="3">
        <v>45296</v>
      </c>
      <c r="B87771" s="1">
        <v>21</v>
      </c>
      <c r="C87771" s="1">
        <v>2835.3538899999999</v>
      </c>
      <c r="D87771" s="1">
        <v>2300.8141599999999</v>
      </c>
      <c r="E87771" s="1">
        <v>5136.1680500000002</v>
      </c>
    </row>
    <row r="87772" spans="1:5">
      <c r="A87772" s="3">
        <v>45296</v>
      </c>
      <c r="B87772" s="1">
        <v>22</v>
      </c>
      <c r="C87772" s="1">
        <v>2750.6889099999999</v>
      </c>
      <c r="D87772" s="1">
        <v>2237.91113</v>
      </c>
      <c r="E87772" s="1">
        <v>4988.6000400000003</v>
      </c>
    </row>
    <row r="87773" spans="1:5">
      <c r="A87773" s="3">
        <v>45296</v>
      </c>
      <c r="B87773" s="1">
        <v>23</v>
      </c>
      <c r="C87773" s="1">
        <v>2616.0306500000002</v>
      </c>
      <c r="D87773" s="1">
        <v>2101.8872799999999</v>
      </c>
      <c r="E87773" s="1">
        <v>4717.9179299999996</v>
      </c>
    </row>
    <row r="87774" spans="1:5">
      <c r="A87774" s="3">
        <v>45296</v>
      </c>
      <c r="B87774" s="1">
        <v>24</v>
      </c>
      <c r="C87774" s="1">
        <v>2545.3474299999998</v>
      </c>
      <c r="D87774" s="1">
        <v>1995.2745299999999</v>
      </c>
      <c r="E87774" s="1">
        <v>4540.6219600000004</v>
      </c>
    </row>
    <row r="87775" spans="1:5">
      <c r="A87775" s="3">
        <v>45297</v>
      </c>
      <c r="B87775" s="1">
        <v>1</v>
      </c>
      <c r="C87775" s="1">
        <v>2508.4630499999998</v>
      </c>
      <c r="D87775" s="1">
        <v>1930.4709499999999</v>
      </c>
      <c r="E87775" s="1">
        <v>4438.9340000000002</v>
      </c>
    </row>
    <row r="87776" spans="1:5">
      <c r="A87776" s="3">
        <v>45297</v>
      </c>
      <c r="B87776" s="1">
        <v>2</v>
      </c>
      <c r="C87776" s="1">
        <v>2451.1754099999998</v>
      </c>
      <c r="D87776" s="1">
        <v>1854.0235700000001</v>
      </c>
      <c r="E87776" s="1">
        <v>4305.1989800000001</v>
      </c>
    </row>
    <row r="87777" spans="1:5">
      <c r="A87777" s="3">
        <v>45297</v>
      </c>
      <c r="B87777" s="1">
        <v>3</v>
      </c>
      <c r="C87777" s="1">
        <v>2432.4854500000001</v>
      </c>
      <c r="D87777" s="1">
        <v>1821.29656</v>
      </c>
      <c r="E87777" s="1">
        <v>4253.7820099999999</v>
      </c>
    </row>
    <row r="87778" spans="1:5">
      <c r="A87778" s="3">
        <v>45297</v>
      </c>
      <c r="B87778" s="1">
        <v>4</v>
      </c>
      <c r="C87778" s="1">
        <v>2435.8206399999999</v>
      </c>
      <c r="D87778" s="1">
        <v>1809.75035</v>
      </c>
      <c r="E87778" s="1">
        <v>4245.5709900000002</v>
      </c>
    </row>
    <row r="87779" spans="1:5">
      <c r="A87779" s="3">
        <v>45297</v>
      </c>
      <c r="B87779" s="1">
        <v>5</v>
      </c>
      <c r="C87779" s="1">
        <v>2462.5082400000001</v>
      </c>
      <c r="D87779" s="1">
        <v>1817.8687600000001</v>
      </c>
      <c r="E87779" s="1">
        <v>4280.3770000000004</v>
      </c>
    </row>
    <row r="87780" spans="1:5">
      <c r="A87780" s="3">
        <v>45297</v>
      </c>
      <c r="B87780" s="1">
        <v>6</v>
      </c>
      <c r="C87780" s="1">
        <v>2516.9636599999999</v>
      </c>
      <c r="D87780" s="1">
        <v>1843.9123400000001</v>
      </c>
      <c r="E87780" s="1">
        <v>4360.8760000000002</v>
      </c>
    </row>
    <row r="87781" spans="1:5">
      <c r="A87781" s="3">
        <v>45297</v>
      </c>
      <c r="B87781" s="1">
        <v>7</v>
      </c>
      <c r="C87781" s="1">
        <v>2623.75119</v>
      </c>
      <c r="D87781" s="1">
        <v>1917.3008199999999</v>
      </c>
      <c r="E87781" s="1">
        <v>4541.0520100000003</v>
      </c>
    </row>
    <row r="87782" spans="1:5">
      <c r="A87782" s="3">
        <v>45297</v>
      </c>
      <c r="B87782" s="1">
        <v>8</v>
      </c>
      <c r="C87782" s="1">
        <v>2691.53622</v>
      </c>
      <c r="D87782" s="1">
        <v>2013.32176</v>
      </c>
      <c r="E87782" s="1">
        <v>4704.8579799999998</v>
      </c>
    </row>
    <row r="87783" spans="1:5">
      <c r="A87783" s="3">
        <v>45297</v>
      </c>
      <c r="B87783" s="1">
        <v>9</v>
      </c>
      <c r="C87783" s="1">
        <v>2736.6727700000001</v>
      </c>
      <c r="D87783" s="1">
        <v>2116.69625</v>
      </c>
      <c r="E87783" s="1">
        <v>4853.3690200000001</v>
      </c>
    </row>
    <row r="87784" spans="1:5">
      <c r="A87784" s="3">
        <v>45297</v>
      </c>
      <c r="B87784" s="1">
        <v>10</v>
      </c>
      <c r="C87784" s="1">
        <v>2773.0420600000002</v>
      </c>
      <c r="D87784" s="1">
        <v>2190.10896</v>
      </c>
      <c r="E87784" s="1">
        <v>4963.1510200000002</v>
      </c>
    </row>
    <row r="87785" spans="1:5">
      <c r="A87785" s="3">
        <v>45297</v>
      </c>
      <c r="B87785" s="1">
        <v>11</v>
      </c>
      <c r="C87785" s="1">
        <v>2798.11328</v>
      </c>
      <c r="D87785" s="1">
        <v>2228.8376600000001</v>
      </c>
      <c r="E87785" s="1">
        <v>5026.9509399999997</v>
      </c>
    </row>
    <row r="87786" spans="1:5">
      <c r="A87786" s="3">
        <v>45297</v>
      </c>
      <c r="B87786" s="1">
        <v>12</v>
      </c>
      <c r="C87786" s="1">
        <v>2804.7781799999998</v>
      </c>
      <c r="D87786" s="1">
        <v>2262.5528300000001</v>
      </c>
      <c r="E87786" s="1">
        <v>5067.3310099999999</v>
      </c>
    </row>
    <row r="87787" spans="1:5">
      <c r="A87787" s="3">
        <v>45297</v>
      </c>
      <c r="B87787" s="1">
        <v>13</v>
      </c>
      <c r="C87787" s="1">
        <v>2802.77747</v>
      </c>
      <c r="D87787" s="1">
        <v>2302.2015000000001</v>
      </c>
      <c r="E87787" s="1">
        <v>5104.9789700000001</v>
      </c>
    </row>
    <row r="87788" spans="1:5">
      <c r="A87788" s="3">
        <v>45297</v>
      </c>
      <c r="B87788" s="1">
        <v>14</v>
      </c>
      <c r="C87788" s="1">
        <v>2794.4113499999999</v>
      </c>
      <c r="D87788" s="1">
        <v>2331.5965900000001</v>
      </c>
      <c r="E87788" s="1">
        <v>5126.0079400000004</v>
      </c>
    </row>
    <row r="87789" spans="1:5">
      <c r="A87789" s="3">
        <v>45297</v>
      </c>
      <c r="B87789" s="1">
        <v>15</v>
      </c>
      <c r="C87789" s="1">
        <v>2843.53431</v>
      </c>
      <c r="D87789" s="1">
        <v>2400.1956399999999</v>
      </c>
      <c r="E87789" s="1">
        <v>5243.7299499999999</v>
      </c>
    </row>
    <row r="87790" spans="1:5">
      <c r="A87790" s="3">
        <v>45297</v>
      </c>
      <c r="B87790" s="1">
        <v>16</v>
      </c>
      <c r="C87790" s="1">
        <v>2813.8698399999998</v>
      </c>
      <c r="D87790" s="1">
        <v>2402.7451099999998</v>
      </c>
      <c r="E87790" s="1">
        <v>5216.6149500000001</v>
      </c>
    </row>
    <row r="87791" spans="1:5">
      <c r="A87791" s="3">
        <v>45297</v>
      </c>
      <c r="B87791" s="1">
        <v>17</v>
      </c>
      <c r="C87791" s="1">
        <v>2869.31113</v>
      </c>
      <c r="D87791" s="1">
        <v>2486.8919099999998</v>
      </c>
      <c r="E87791" s="1">
        <v>5356.2030400000003</v>
      </c>
    </row>
    <row r="87792" spans="1:5">
      <c r="A87792" s="3">
        <v>45297</v>
      </c>
      <c r="B87792" s="1">
        <v>18</v>
      </c>
      <c r="C87792" s="1">
        <v>2905.7517400000002</v>
      </c>
      <c r="D87792" s="1">
        <v>2542.2162199999998</v>
      </c>
      <c r="E87792" s="1">
        <v>5447.9679599999999</v>
      </c>
    </row>
    <row r="87793" spans="1:5">
      <c r="A87793" s="3">
        <v>45297</v>
      </c>
      <c r="B87793" s="1">
        <v>19</v>
      </c>
      <c r="C87793" s="1">
        <v>2883.8408599999998</v>
      </c>
      <c r="D87793" s="1">
        <v>2517.34112</v>
      </c>
      <c r="E87793" s="1">
        <v>5401.1819800000003</v>
      </c>
    </row>
    <row r="87794" spans="1:5">
      <c r="A87794" s="3">
        <v>45297</v>
      </c>
      <c r="B87794" s="1">
        <v>20</v>
      </c>
      <c r="C87794" s="1">
        <v>2818.2094099999999</v>
      </c>
      <c r="D87794" s="1">
        <v>2431.2175699999998</v>
      </c>
      <c r="E87794" s="1">
        <v>5249.4269800000002</v>
      </c>
    </row>
    <row r="87795" spans="1:5">
      <c r="A87795" s="3">
        <v>45297</v>
      </c>
      <c r="B87795" s="1">
        <v>21</v>
      </c>
      <c r="C87795" s="1">
        <v>2739.41932</v>
      </c>
      <c r="D87795" s="1">
        <v>2312.98567</v>
      </c>
      <c r="E87795" s="1">
        <v>5052.40499</v>
      </c>
    </row>
    <row r="87796" spans="1:5">
      <c r="A87796" s="3">
        <v>45297</v>
      </c>
      <c r="B87796" s="1">
        <v>22</v>
      </c>
      <c r="C87796" s="1">
        <v>2644.2234199999998</v>
      </c>
      <c r="D87796" s="1">
        <v>2181.1485699999998</v>
      </c>
      <c r="E87796" s="1">
        <v>4825.3719899999996</v>
      </c>
    </row>
    <row r="87797" spans="1:5">
      <c r="A87797" s="3">
        <v>45297</v>
      </c>
      <c r="B87797" s="1">
        <v>23</v>
      </c>
      <c r="C87797" s="1">
        <v>2541.9024199999999</v>
      </c>
      <c r="D87797" s="1">
        <v>2027.6745699999999</v>
      </c>
      <c r="E87797" s="1">
        <v>4569.5769899999996</v>
      </c>
    </row>
    <row r="87798" spans="1:5">
      <c r="A87798" s="3">
        <v>45297</v>
      </c>
      <c r="B87798" s="1">
        <v>24</v>
      </c>
      <c r="C87798" s="1">
        <v>2470.21603</v>
      </c>
      <c r="D87798" s="1">
        <v>1899.9060099999999</v>
      </c>
      <c r="E87798" s="1">
        <v>4370.1220400000002</v>
      </c>
    </row>
    <row r="87799" spans="1:5">
      <c r="A87799" s="3">
        <v>45298</v>
      </c>
      <c r="B87799" s="1">
        <v>1</v>
      </c>
      <c r="C87799" s="1">
        <v>2415.4547299999999</v>
      </c>
      <c r="D87799" s="1">
        <v>1792.0662400000001</v>
      </c>
      <c r="E87799" s="1">
        <v>4207.5209699999996</v>
      </c>
    </row>
    <row r="87800" spans="1:5">
      <c r="A87800" s="3">
        <v>45298</v>
      </c>
      <c r="B87800" s="1">
        <v>2</v>
      </c>
      <c r="C87800" s="1">
        <v>2368.3756899999998</v>
      </c>
      <c r="D87800" s="1">
        <v>1695.1462799999999</v>
      </c>
      <c r="E87800" s="1">
        <v>4063.5219699999998</v>
      </c>
    </row>
    <row r="87801" spans="1:5">
      <c r="A87801" s="3">
        <v>45298</v>
      </c>
      <c r="B87801" s="1">
        <v>3</v>
      </c>
      <c r="C87801" s="1">
        <v>2333.8354100000001</v>
      </c>
      <c r="D87801" s="1">
        <v>1636.40058</v>
      </c>
      <c r="E87801" s="1">
        <v>3970.2359900000001</v>
      </c>
    </row>
    <row r="87802" spans="1:5">
      <c r="A87802" s="3">
        <v>45298</v>
      </c>
      <c r="B87802" s="1">
        <v>4</v>
      </c>
      <c r="C87802" s="1">
        <v>2313.9783200000002</v>
      </c>
      <c r="D87802" s="1">
        <v>1608.46369</v>
      </c>
      <c r="E87802" s="1">
        <v>3922.4420100000002</v>
      </c>
    </row>
    <row r="87803" spans="1:5">
      <c r="A87803" s="3">
        <v>45298</v>
      </c>
      <c r="B87803" s="1">
        <v>5</v>
      </c>
      <c r="C87803" s="1">
        <v>2328.4481900000001</v>
      </c>
      <c r="D87803" s="1">
        <v>1605.5727899999999</v>
      </c>
      <c r="E87803" s="1">
        <v>3934.0209799999998</v>
      </c>
    </row>
    <row r="87804" spans="1:5">
      <c r="A87804" s="3">
        <v>45298</v>
      </c>
      <c r="B87804" s="1">
        <v>6</v>
      </c>
      <c r="C87804" s="1">
        <v>2367.7547</v>
      </c>
      <c r="D87804" s="1">
        <v>1627.3623299999999</v>
      </c>
      <c r="E87804" s="1">
        <v>3995.1170299999999</v>
      </c>
    </row>
    <row r="87805" spans="1:5">
      <c r="A87805" s="3">
        <v>45298</v>
      </c>
      <c r="B87805" s="1">
        <v>7</v>
      </c>
      <c r="C87805" s="1">
        <v>2434.1547</v>
      </c>
      <c r="D87805" s="1">
        <v>1684.3222699999999</v>
      </c>
      <c r="E87805" s="1">
        <v>4118.4769699999997</v>
      </c>
    </row>
    <row r="87806" spans="1:5">
      <c r="A87806" s="3">
        <v>45298</v>
      </c>
      <c r="B87806" s="1">
        <v>8</v>
      </c>
      <c r="C87806" s="1">
        <v>2486.1643800000002</v>
      </c>
      <c r="D87806" s="1">
        <v>1780.2576100000001</v>
      </c>
      <c r="E87806" s="1">
        <v>4266.4219899999998</v>
      </c>
    </row>
    <row r="87807" spans="1:5">
      <c r="A87807" s="3">
        <v>45298</v>
      </c>
      <c r="B87807" s="1">
        <v>9</v>
      </c>
      <c r="C87807" s="1">
        <v>2518.52646</v>
      </c>
      <c r="D87807" s="1">
        <v>1906.5285699999999</v>
      </c>
      <c r="E87807" s="1">
        <v>4425.0550300000004</v>
      </c>
    </row>
    <row r="87808" spans="1:5">
      <c r="A87808" s="3">
        <v>45298</v>
      </c>
      <c r="B87808" s="1">
        <v>10</v>
      </c>
      <c r="C87808" s="1">
        <v>2582.01098</v>
      </c>
      <c r="D87808" s="1">
        <v>2027.5870399999999</v>
      </c>
      <c r="E87808" s="1">
        <v>4609.5980200000004</v>
      </c>
    </row>
    <row r="87809" spans="1:5">
      <c r="A87809" s="3">
        <v>45298</v>
      </c>
      <c r="B87809" s="1">
        <v>11</v>
      </c>
      <c r="C87809" s="1">
        <v>2610.41014</v>
      </c>
      <c r="D87809" s="1">
        <v>2093.7398899999998</v>
      </c>
      <c r="E87809" s="1">
        <v>4704.1500299999998</v>
      </c>
    </row>
    <row r="87810" spans="1:5">
      <c r="A87810" s="3">
        <v>45298</v>
      </c>
      <c r="B87810" s="1">
        <v>12</v>
      </c>
      <c r="C87810" s="1">
        <v>2607.52657</v>
      </c>
      <c r="D87810" s="1">
        <v>2111.1813999999999</v>
      </c>
      <c r="E87810" s="1">
        <v>4718.7079700000004</v>
      </c>
    </row>
    <row r="87811" spans="1:5">
      <c r="A87811" s="3">
        <v>45298</v>
      </c>
      <c r="B87811" s="1">
        <v>13</v>
      </c>
      <c r="C87811" s="1">
        <v>2584.5852</v>
      </c>
      <c r="D87811" s="1">
        <v>2106.8897999999999</v>
      </c>
      <c r="E87811" s="1">
        <v>4691.4750000000004</v>
      </c>
    </row>
    <row r="87812" spans="1:5">
      <c r="A87812" s="3">
        <v>45298</v>
      </c>
      <c r="B87812" s="1">
        <v>14</v>
      </c>
      <c r="C87812" s="1">
        <v>2620.66885</v>
      </c>
      <c r="D87812" s="1">
        <v>2143.9360700000002</v>
      </c>
      <c r="E87812" s="1">
        <v>4764.6049199999998</v>
      </c>
    </row>
    <row r="87813" spans="1:5">
      <c r="A87813" s="3">
        <v>45298</v>
      </c>
      <c r="B87813" s="1">
        <v>15</v>
      </c>
      <c r="C87813" s="1">
        <v>2583.3801100000001</v>
      </c>
      <c r="D87813" s="1">
        <v>2126.8378699999998</v>
      </c>
      <c r="E87813" s="1">
        <v>4710.2179800000004</v>
      </c>
    </row>
    <row r="87814" spans="1:5">
      <c r="A87814" s="3">
        <v>45298</v>
      </c>
      <c r="B87814" s="1">
        <v>16</v>
      </c>
      <c r="C87814" s="1">
        <v>2586.8037199999999</v>
      </c>
      <c r="D87814" s="1">
        <v>2158.6432500000001</v>
      </c>
      <c r="E87814" s="1">
        <v>4745.44697</v>
      </c>
    </row>
    <row r="87815" spans="1:5">
      <c r="A87815" s="3">
        <v>45298</v>
      </c>
      <c r="B87815" s="1">
        <v>17</v>
      </c>
      <c r="C87815" s="1">
        <v>2642.81646</v>
      </c>
      <c r="D87815" s="1">
        <v>2268.2455300000001</v>
      </c>
      <c r="E87815" s="1">
        <v>4911.0619900000002</v>
      </c>
    </row>
    <row r="87816" spans="1:5">
      <c r="A87816" s="3">
        <v>45298</v>
      </c>
      <c r="B87816" s="1">
        <v>18</v>
      </c>
      <c r="C87816" s="1">
        <v>2702.5933399999999</v>
      </c>
      <c r="D87816" s="1">
        <v>2352.4266299999999</v>
      </c>
      <c r="E87816" s="1">
        <v>5055.0199700000003</v>
      </c>
    </row>
    <row r="87817" spans="1:5">
      <c r="A87817" s="3">
        <v>45298</v>
      </c>
      <c r="B87817" s="1">
        <v>19</v>
      </c>
      <c r="C87817" s="1">
        <v>2694.1831099999999</v>
      </c>
      <c r="D87817" s="1">
        <v>2374.2598499999999</v>
      </c>
      <c r="E87817" s="1">
        <v>5068.4429600000003</v>
      </c>
    </row>
    <row r="87818" spans="1:5">
      <c r="A87818" s="3">
        <v>45298</v>
      </c>
      <c r="B87818" s="1">
        <v>20</v>
      </c>
      <c r="C87818" s="1">
        <v>2653.69418</v>
      </c>
      <c r="D87818" s="1">
        <v>2344.69184</v>
      </c>
      <c r="E87818" s="1">
        <v>4998.3860199999999</v>
      </c>
    </row>
    <row r="87819" spans="1:5">
      <c r="A87819" s="3">
        <v>45298</v>
      </c>
      <c r="B87819" s="1">
        <v>21</v>
      </c>
      <c r="C87819" s="1">
        <v>2604.1758799999998</v>
      </c>
      <c r="D87819" s="1">
        <v>2272.3151600000001</v>
      </c>
      <c r="E87819" s="1">
        <v>4876.4910399999999</v>
      </c>
    </row>
    <row r="87820" spans="1:5">
      <c r="A87820" s="3">
        <v>45298</v>
      </c>
      <c r="B87820" s="1">
        <v>22</v>
      </c>
      <c r="C87820" s="1">
        <v>2543.9527200000002</v>
      </c>
      <c r="D87820" s="1">
        <v>2146.1363200000001</v>
      </c>
      <c r="E87820" s="1">
        <v>4690.0890399999998</v>
      </c>
    </row>
    <row r="87821" spans="1:5">
      <c r="A87821" s="3">
        <v>45298</v>
      </c>
      <c r="B87821" s="1">
        <v>23</v>
      </c>
      <c r="C87821" s="1">
        <v>2499.7802499999998</v>
      </c>
      <c r="D87821" s="1">
        <v>1961.52071</v>
      </c>
      <c r="E87821" s="1">
        <v>4461.3009599999996</v>
      </c>
    </row>
    <row r="87822" spans="1:5">
      <c r="A87822" s="3">
        <v>45298</v>
      </c>
      <c r="B87822" s="1">
        <v>24</v>
      </c>
      <c r="C87822" s="1">
        <v>2438.1610300000002</v>
      </c>
      <c r="D87822" s="1">
        <v>1798.6420000000001</v>
      </c>
      <c r="E87822" s="1">
        <v>4236.80303</v>
      </c>
    </row>
    <row r="87823" spans="1:5">
      <c r="A87823" s="3">
        <v>45299</v>
      </c>
      <c r="B87823" s="1">
        <v>1</v>
      </c>
      <c r="C87823" s="1">
        <v>2373.6325099999999</v>
      </c>
      <c r="D87823" s="1">
        <v>1671.0184999999999</v>
      </c>
      <c r="E87823" s="1">
        <v>4044.65101</v>
      </c>
    </row>
    <row r="87824" spans="1:5">
      <c r="A87824" s="3">
        <v>45299</v>
      </c>
      <c r="B87824" s="1">
        <v>2</v>
      </c>
      <c r="C87824" s="1">
        <v>2355.8122100000001</v>
      </c>
      <c r="D87824" s="1">
        <v>1586.2578000000001</v>
      </c>
      <c r="E87824" s="1">
        <v>3942.0700099999999</v>
      </c>
    </row>
    <row r="87825" spans="1:5">
      <c r="A87825" s="3">
        <v>45299</v>
      </c>
      <c r="B87825" s="1">
        <v>3</v>
      </c>
      <c r="C87825" s="1">
        <v>2339.8508900000002</v>
      </c>
      <c r="D87825" s="1">
        <v>1540.9281100000001</v>
      </c>
      <c r="E87825" s="1">
        <v>3880.779</v>
      </c>
    </row>
    <row r="87826" spans="1:5">
      <c r="A87826" s="3">
        <v>45299</v>
      </c>
      <c r="B87826" s="1">
        <v>4</v>
      </c>
      <c r="C87826" s="1">
        <v>2364.8874599999999</v>
      </c>
      <c r="D87826" s="1">
        <v>1541.27252</v>
      </c>
      <c r="E87826" s="1">
        <v>3906.1599799999999</v>
      </c>
    </row>
    <row r="87827" spans="1:5">
      <c r="A87827" s="3">
        <v>45299</v>
      </c>
      <c r="B87827" s="1">
        <v>5</v>
      </c>
      <c r="C87827" s="1">
        <v>2446.55195</v>
      </c>
      <c r="D87827" s="1">
        <v>1569.03703</v>
      </c>
      <c r="E87827" s="1">
        <v>4015.58898</v>
      </c>
    </row>
    <row r="87828" spans="1:5">
      <c r="A87828" s="3">
        <v>45299</v>
      </c>
      <c r="B87828" s="1">
        <v>6</v>
      </c>
      <c r="C87828" s="1">
        <v>2658.9634000000001</v>
      </c>
      <c r="D87828" s="1">
        <v>1711.17965</v>
      </c>
      <c r="E87828" s="1">
        <v>4370.1430499999997</v>
      </c>
    </row>
    <row r="87829" spans="1:5">
      <c r="A87829" s="3">
        <v>45299</v>
      </c>
      <c r="B87829" s="1">
        <v>7</v>
      </c>
      <c r="C87829" s="1">
        <v>2832.9097499999998</v>
      </c>
      <c r="D87829" s="1">
        <v>1859.53827</v>
      </c>
      <c r="E87829" s="1">
        <v>4692.4480199999998</v>
      </c>
    </row>
    <row r="87830" spans="1:5">
      <c r="A87830" s="3">
        <v>45299</v>
      </c>
      <c r="B87830" s="1">
        <v>8</v>
      </c>
      <c r="C87830" s="1">
        <v>2986.72496</v>
      </c>
      <c r="D87830" s="1">
        <v>1974.712</v>
      </c>
      <c r="E87830" s="1">
        <v>4961.43696</v>
      </c>
    </row>
    <row r="87831" spans="1:5">
      <c r="A87831" s="3">
        <v>45299</v>
      </c>
      <c r="B87831" s="1">
        <v>9</v>
      </c>
      <c r="C87831" s="1">
        <v>3020.8696500000001</v>
      </c>
      <c r="D87831" s="1">
        <v>1941.0813499999999</v>
      </c>
      <c r="E87831" s="1">
        <v>4961.951</v>
      </c>
    </row>
    <row r="87832" spans="1:5">
      <c r="A87832" s="3">
        <v>45299</v>
      </c>
      <c r="B87832" s="1">
        <v>10</v>
      </c>
      <c r="C87832" s="1">
        <v>3034.4826800000001</v>
      </c>
      <c r="D87832" s="1">
        <v>1861.04133</v>
      </c>
      <c r="E87832" s="1">
        <v>4895.5240100000001</v>
      </c>
    </row>
    <row r="87833" spans="1:5">
      <c r="A87833" s="3">
        <v>45299</v>
      </c>
      <c r="B87833" s="1">
        <v>11</v>
      </c>
      <c r="C87833" s="1">
        <v>2937.4132399999999</v>
      </c>
      <c r="D87833" s="1">
        <v>1789.21081</v>
      </c>
      <c r="E87833" s="1">
        <v>4726.6240500000004</v>
      </c>
    </row>
    <row r="87834" spans="1:5">
      <c r="A87834" s="3">
        <v>45299</v>
      </c>
      <c r="B87834" s="1">
        <v>12</v>
      </c>
      <c r="C87834" s="1">
        <v>2904.9969999999998</v>
      </c>
      <c r="D87834" s="1">
        <v>1747.1970200000001</v>
      </c>
      <c r="E87834" s="1">
        <v>4652.1940199999999</v>
      </c>
    </row>
    <row r="87835" spans="1:5">
      <c r="A87835" s="3">
        <v>45299</v>
      </c>
      <c r="B87835" s="1">
        <v>13</v>
      </c>
      <c r="C87835" s="1">
        <v>2879.4754200000002</v>
      </c>
      <c r="D87835" s="1">
        <v>1744.0805800000001</v>
      </c>
      <c r="E87835" s="1">
        <v>4623.5559999999996</v>
      </c>
    </row>
    <row r="87836" spans="1:5">
      <c r="A87836" s="3">
        <v>45299</v>
      </c>
      <c r="B87836" s="1">
        <v>14</v>
      </c>
      <c r="C87836" s="1">
        <v>2870.3356100000001</v>
      </c>
      <c r="D87836" s="1">
        <v>1733.3584599999999</v>
      </c>
      <c r="E87836" s="1">
        <v>4603.6940699999996</v>
      </c>
    </row>
    <row r="87837" spans="1:5">
      <c r="A87837" s="3">
        <v>45299</v>
      </c>
      <c r="B87837" s="1">
        <v>15</v>
      </c>
      <c r="C87837" s="1">
        <v>2897.7878500000002</v>
      </c>
      <c r="D87837" s="1">
        <v>1756.9661799999999</v>
      </c>
      <c r="E87837" s="1">
        <v>4654.7540300000001</v>
      </c>
    </row>
    <row r="87838" spans="1:5">
      <c r="A87838" s="3">
        <v>45299</v>
      </c>
      <c r="B87838" s="1">
        <v>16</v>
      </c>
      <c r="C87838" s="1">
        <v>2799.0287699999999</v>
      </c>
      <c r="D87838" s="1">
        <v>1759.2682</v>
      </c>
      <c r="E87838" s="1">
        <v>4558.2969700000003</v>
      </c>
    </row>
    <row r="87839" spans="1:5">
      <c r="A87839" s="3">
        <v>45299</v>
      </c>
      <c r="B87839" s="1">
        <v>17</v>
      </c>
      <c r="C87839" s="1">
        <v>2845.2193299999999</v>
      </c>
      <c r="D87839" s="1">
        <v>1926.97765</v>
      </c>
      <c r="E87839" s="1">
        <v>4772.1969799999997</v>
      </c>
    </row>
    <row r="87840" spans="1:5">
      <c r="A87840" s="3">
        <v>45299</v>
      </c>
      <c r="B87840" s="1">
        <v>18</v>
      </c>
      <c r="C87840" s="1">
        <v>2929.5516200000002</v>
      </c>
      <c r="D87840" s="1">
        <v>2154.79342</v>
      </c>
      <c r="E87840" s="1">
        <v>5084.3450400000002</v>
      </c>
    </row>
    <row r="87841" spans="1:5">
      <c r="A87841" s="3">
        <v>45299</v>
      </c>
      <c r="B87841" s="1">
        <v>19</v>
      </c>
      <c r="C87841" s="1">
        <v>2892.84274</v>
      </c>
      <c r="D87841" s="1">
        <v>2244.3652900000002</v>
      </c>
      <c r="E87841" s="1">
        <v>5137.2080299999998</v>
      </c>
    </row>
    <row r="87842" spans="1:5">
      <c r="A87842" s="3">
        <v>45299</v>
      </c>
      <c r="B87842" s="1">
        <v>20</v>
      </c>
      <c r="C87842" s="1">
        <v>2828.7458000000001</v>
      </c>
      <c r="D87842" s="1">
        <v>2261.3472200000001</v>
      </c>
      <c r="E87842" s="1">
        <v>5090.0930200000003</v>
      </c>
    </row>
    <row r="87843" spans="1:5">
      <c r="A87843" s="3">
        <v>45299</v>
      </c>
      <c r="B87843" s="1">
        <v>21</v>
      </c>
      <c r="C87843" s="1">
        <v>2765.2959000000001</v>
      </c>
      <c r="D87843" s="1">
        <v>2223.0131200000001</v>
      </c>
      <c r="E87843" s="1">
        <v>4988.3090199999997</v>
      </c>
    </row>
    <row r="87844" spans="1:5">
      <c r="A87844" s="3">
        <v>45299</v>
      </c>
      <c r="B87844" s="1">
        <v>22</v>
      </c>
      <c r="C87844" s="1">
        <v>2730.9839499999998</v>
      </c>
      <c r="D87844" s="1">
        <v>2139.30807</v>
      </c>
      <c r="E87844" s="1">
        <v>4870.2920199999999</v>
      </c>
    </row>
    <row r="87845" spans="1:5">
      <c r="A87845" s="3">
        <v>45299</v>
      </c>
      <c r="B87845" s="1">
        <v>23</v>
      </c>
      <c r="C87845" s="1">
        <v>2607.8963199999998</v>
      </c>
      <c r="D87845" s="1">
        <v>1973.45768</v>
      </c>
      <c r="E87845" s="1">
        <v>4581.3540000000003</v>
      </c>
    </row>
    <row r="87846" spans="1:5">
      <c r="A87846" s="3">
        <v>45299</v>
      </c>
      <c r="B87846" s="1">
        <v>24</v>
      </c>
      <c r="C87846" s="1">
        <v>2544.4227299999998</v>
      </c>
      <c r="D87846" s="1">
        <v>1846.01431</v>
      </c>
      <c r="E87846" s="1">
        <v>4390.4370399999998</v>
      </c>
    </row>
    <row r="87847" spans="1:5">
      <c r="A87847" s="3">
        <v>45300</v>
      </c>
      <c r="B87847" s="1">
        <v>1</v>
      </c>
      <c r="C87847" s="1">
        <v>2476.33014</v>
      </c>
      <c r="D87847" s="1">
        <v>1756.5588700000001</v>
      </c>
      <c r="E87847" s="1">
        <v>4232.8890099999999</v>
      </c>
    </row>
    <row r="87848" spans="1:5">
      <c r="A87848" s="3">
        <v>45300</v>
      </c>
      <c r="B87848" s="1">
        <v>2</v>
      </c>
      <c r="C87848" s="1">
        <v>2408.6176500000001</v>
      </c>
      <c r="D87848" s="1">
        <v>1688.9324300000001</v>
      </c>
      <c r="E87848" s="1">
        <v>4097.55008</v>
      </c>
    </row>
    <row r="87849" spans="1:5">
      <c r="A87849" s="3">
        <v>45300</v>
      </c>
      <c r="B87849" s="1">
        <v>3</v>
      </c>
      <c r="C87849" s="1">
        <v>2434.1316099999999</v>
      </c>
      <c r="D87849" s="1">
        <v>1659.9093499999999</v>
      </c>
      <c r="E87849" s="1">
        <v>4094.0409599999998</v>
      </c>
    </row>
    <row r="87850" spans="1:5">
      <c r="A87850" s="3">
        <v>45300</v>
      </c>
      <c r="B87850" s="1">
        <v>4</v>
      </c>
      <c r="C87850" s="1">
        <v>2436.7503000000002</v>
      </c>
      <c r="D87850" s="1">
        <v>1655.97471</v>
      </c>
      <c r="E87850" s="1">
        <v>4092.7250100000001</v>
      </c>
    </row>
    <row r="87851" spans="1:5">
      <c r="A87851" s="3">
        <v>45300</v>
      </c>
      <c r="B87851" s="1">
        <v>5</v>
      </c>
      <c r="C87851" s="1">
        <v>2492.8354800000002</v>
      </c>
      <c r="D87851" s="1">
        <v>1678.78251</v>
      </c>
      <c r="E87851" s="1">
        <v>4171.6179899999997</v>
      </c>
    </row>
    <row r="87852" spans="1:5">
      <c r="A87852" s="3">
        <v>45300</v>
      </c>
      <c r="B87852" s="1">
        <v>6</v>
      </c>
      <c r="C87852" s="1">
        <v>2676.5323899999999</v>
      </c>
      <c r="D87852" s="1">
        <v>1793.6596400000001</v>
      </c>
      <c r="E87852" s="1">
        <v>4470.1920300000002</v>
      </c>
    </row>
    <row r="87853" spans="1:5">
      <c r="A87853" s="3">
        <v>45300</v>
      </c>
      <c r="B87853" s="1">
        <v>7</v>
      </c>
      <c r="C87853" s="1">
        <v>2856.4591099999998</v>
      </c>
      <c r="D87853" s="1">
        <v>1944.20487</v>
      </c>
      <c r="E87853" s="1">
        <v>4800.6639800000003</v>
      </c>
    </row>
    <row r="87854" spans="1:5">
      <c r="A87854" s="3">
        <v>45300</v>
      </c>
      <c r="B87854" s="1">
        <v>8</v>
      </c>
      <c r="C87854" s="1">
        <v>3012.6246299999998</v>
      </c>
      <c r="D87854" s="1">
        <v>2034.5383999999999</v>
      </c>
      <c r="E87854" s="1">
        <v>5047.1630299999997</v>
      </c>
    </row>
    <row r="87855" spans="1:5">
      <c r="A87855" s="3">
        <v>45300</v>
      </c>
      <c r="B87855" s="1">
        <v>9</v>
      </c>
      <c r="C87855" s="1">
        <v>3070.5785000000001</v>
      </c>
      <c r="D87855" s="1">
        <v>2024.27853</v>
      </c>
      <c r="E87855" s="1">
        <v>5094.8570300000001</v>
      </c>
    </row>
    <row r="87856" spans="1:5">
      <c r="A87856" s="3">
        <v>45300</v>
      </c>
      <c r="B87856" s="1">
        <v>10</v>
      </c>
      <c r="C87856" s="1">
        <v>3094.183</v>
      </c>
      <c r="D87856" s="1">
        <v>2018.57701</v>
      </c>
      <c r="E87856" s="1">
        <v>5112.76001</v>
      </c>
    </row>
    <row r="87857" spans="1:5">
      <c r="A87857" s="3">
        <v>45300</v>
      </c>
      <c r="B87857" s="1">
        <v>11</v>
      </c>
      <c r="C87857" s="1">
        <v>3104.0652300000002</v>
      </c>
      <c r="D87857" s="1">
        <v>2022.86679</v>
      </c>
      <c r="E87857" s="1">
        <v>5126.9320200000002</v>
      </c>
    </row>
    <row r="87858" spans="1:5">
      <c r="A87858" s="3">
        <v>45300</v>
      </c>
      <c r="B87858" s="1">
        <v>12</v>
      </c>
      <c r="C87858" s="1">
        <v>3064.90137</v>
      </c>
      <c r="D87858" s="1">
        <v>2011.96965</v>
      </c>
      <c r="E87858" s="1">
        <v>5076.8710199999996</v>
      </c>
    </row>
    <row r="87859" spans="1:5">
      <c r="A87859" s="3">
        <v>45300</v>
      </c>
      <c r="B87859" s="1">
        <v>13</v>
      </c>
      <c r="C87859" s="1">
        <v>3064.7900599999998</v>
      </c>
      <c r="D87859" s="1">
        <v>2024.5689400000001</v>
      </c>
      <c r="E87859" s="1">
        <v>5089.3590000000004</v>
      </c>
    </row>
    <row r="87860" spans="1:5">
      <c r="A87860" s="3">
        <v>45300</v>
      </c>
      <c r="B87860" s="1">
        <v>14</v>
      </c>
      <c r="C87860" s="1">
        <v>3056.76748</v>
      </c>
      <c r="D87860" s="1">
        <v>2014.0555400000001</v>
      </c>
      <c r="E87860" s="1">
        <v>5070.8230199999998</v>
      </c>
    </row>
    <row r="87861" spans="1:5">
      <c r="A87861" s="3">
        <v>45300</v>
      </c>
      <c r="B87861" s="1">
        <v>15</v>
      </c>
      <c r="C87861" s="1">
        <v>3005.4526099999998</v>
      </c>
      <c r="D87861" s="1">
        <v>1994.8384100000001</v>
      </c>
      <c r="E87861" s="1">
        <v>5000.2910199999997</v>
      </c>
    </row>
    <row r="87862" spans="1:5">
      <c r="A87862" s="3">
        <v>45300</v>
      </c>
      <c r="B87862" s="1">
        <v>16</v>
      </c>
      <c r="C87862" s="1">
        <v>2957.1813299999999</v>
      </c>
      <c r="D87862" s="1">
        <v>2007.9656600000001</v>
      </c>
      <c r="E87862" s="1">
        <v>4965.1469900000002</v>
      </c>
    </row>
    <row r="87863" spans="1:5">
      <c r="A87863" s="3">
        <v>45300</v>
      </c>
      <c r="B87863" s="1">
        <v>17</v>
      </c>
      <c r="C87863" s="1">
        <v>2972.8965600000001</v>
      </c>
      <c r="D87863" s="1">
        <v>2121.2784499999998</v>
      </c>
      <c r="E87863" s="1">
        <v>5094.1750099999999</v>
      </c>
    </row>
    <row r="87864" spans="1:5">
      <c r="A87864" s="3">
        <v>45300</v>
      </c>
      <c r="B87864" s="1">
        <v>18</v>
      </c>
      <c r="C87864" s="1">
        <v>2963.6972799999999</v>
      </c>
      <c r="D87864" s="1">
        <v>2217.50072</v>
      </c>
      <c r="E87864" s="1">
        <v>5181.1980000000003</v>
      </c>
    </row>
    <row r="87865" spans="1:5">
      <c r="A87865" s="3">
        <v>45300</v>
      </c>
      <c r="B87865" s="1">
        <v>19</v>
      </c>
      <c r="C87865" s="1">
        <v>2846.6627800000001</v>
      </c>
      <c r="D87865" s="1">
        <v>2182.0412200000001</v>
      </c>
      <c r="E87865" s="1">
        <v>5028.7039999999997</v>
      </c>
    </row>
    <row r="87866" spans="1:5">
      <c r="A87866" s="3">
        <v>45300</v>
      </c>
      <c r="B87866" s="1">
        <v>20</v>
      </c>
      <c r="C87866" s="1">
        <v>2689.7525799999999</v>
      </c>
      <c r="D87866" s="1">
        <v>2050.23749</v>
      </c>
      <c r="E87866" s="1">
        <v>4739.9900699999998</v>
      </c>
    </row>
    <row r="87867" spans="1:5">
      <c r="A87867" s="3">
        <v>45300</v>
      </c>
      <c r="B87867" s="1">
        <v>21</v>
      </c>
      <c r="C87867" s="1">
        <v>2514.78793</v>
      </c>
      <c r="D87867" s="1">
        <v>1885.7170799999999</v>
      </c>
      <c r="E87867" s="1">
        <v>4400.5050099999999</v>
      </c>
    </row>
    <row r="87868" spans="1:5">
      <c r="A87868" s="3">
        <v>45300</v>
      </c>
      <c r="B87868" s="1">
        <v>22</v>
      </c>
      <c r="C87868" s="1">
        <v>2348.0551500000001</v>
      </c>
      <c r="D87868" s="1">
        <v>1703.84789</v>
      </c>
      <c r="E87868" s="1">
        <v>4051.9030400000001</v>
      </c>
    </row>
    <row r="87869" spans="1:5">
      <c r="A87869" s="3">
        <v>45300</v>
      </c>
      <c r="B87869" s="1">
        <v>23</v>
      </c>
      <c r="C87869" s="1">
        <v>2207.64392</v>
      </c>
      <c r="D87869" s="1">
        <v>1551.7361000000001</v>
      </c>
      <c r="E87869" s="1">
        <v>3759.3800200000001</v>
      </c>
    </row>
    <row r="87870" spans="1:5">
      <c r="A87870" s="3">
        <v>45300</v>
      </c>
      <c r="B87870" s="1">
        <v>24</v>
      </c>
      <c r="C87870" s="1">
        <v>2107.8363100000001</v>
      </c>
      <c r="D87870" s="1">
        <v>1376.67265</v>
      </c>
      <c r="E87870" s="1">
        <v>3484.5089600000001</v>
      </c>
    </row>
    <row r="87871" spans="1:5">
      <c r="A87871" s="3">
        <v>45301</v>
      </c>
      <c r="B87871" s="1">
        <v>1</v>
      </c>
      <c r="C87871" s="1">
        <v>2053.3219600000002</v>
      </c>
      <c r="D87871" s="1">
        <v>1257.3060399999999</v>
      </c>
      <c r="E87871" s="1">
        <v>3310.6280000000002</v>
      </c>
    </row>
    <row r="87872" spans="1:5">
      <c r="A87872" s="3">
        <v>45301</v>
      </c>
      <c r="B87872" s="1">
        <v>2</v>
      </c>
      <c r="C87872" s="1">
        <v>1997.1882700000001</v>
      </c>
      <c r="D87872" s="1">
        <v>1171.70172</v>
      </c>
      <c r="E87872" s="1">
        <v>3168.8899900000001</v>
      </c>
    </row>
    <row r="87873" spans="1:5">
      <c r="A87873" s="3">
        <v>45301</v>
      </c>
      <c r="B87873" s="1">
        <v>3</v>
      </c>
      <c r="C87873" s="1">
        <v>1983.09384</v>
      </c>
      <c r="D87873" s="1">
        <v>1139.43615</v>
      </c>
      <c r="E87873" s="1">
        <v>3122.52999</v>
      </c>
    </row>
    <row r="87874" spans="1:5">
      <c r="A87874" s="3">
        <v>45301</v>
      </c>
      <c r="B87874" s="1">
        <v>4</v>
      </c>
      <c r="C87874" s="1">
        <v>1987.12915</v>
      </c>
      <c r="D87874" s="1">
        <v>1130.54782</v>
      </c>
      <c r="E87874" s="1">
        <v>3117.67697</v>
      </c>
    </row>
    <row r="87875" spans="1:5">
      <c r="A87875" s="3">
        <v>45301</v>
      </c>
      <c r="B87875" s="1">
        <v>5</v>
      </c>
      <c r="C87875" s="1">
        <v>2059.3576499999999</v>
      </c>
      <c r="D87875" s="1">
        <v>1175.67337</v>
      </c>
      <c r="E87875" s="1">
        <v>3235.0310199999999</v>
      </c>
    </row>
    <row r="87876" spans="1:5">
      <c r="A87876" s="3">
        <v>45301</v>
      </c>
      <c r="B87876" s="1">
        <v>6</v>
      </c>
      <c r="C87876" s="1">
        <v>2186.7864800000002</v>
      </c>
      <c r="D87876" s="1">
        <v>1263.3045400000001</v>
      </c>
      <c r="E87876" s="1">
        <v>3450.0910199999998</v>
      </c>
    </row>
    <row r="87877" spans="1:5">
      <c r="A87877" s="3">
        <v>45301</v>
      </c>
      <c r="B87877" s="1">
        <v>7</v>
      </c>
      <c r="C87877" s="1">
        <v>2405.7567600000002</v>
      </c>
      <c r="D87877" s="1">
        <v>1434.2302299999999</v>
      </c>
      <c r="E87877" s="1">
        <v>3839.9869899999999</v>
      </c>
    </row>
    <row r="87878" spans="1:5">
      <c r="A87878" s="3">
        <v>45301</v>
      </c>
      <c r="B87878" s="1">
        <v>8</v>
      </c>
      <c r="C87878" s="1">
        <v>2602.1947500000001</v>
      </c>
      <c r="D87878" s="1">
        <v>1594.5552600000001</v>
      </c>
      <c r="E87878" s="1">
        <v>4196.7500099999997</v>
      </c>
    </row>
    <row r="87879" spans="1:5">
      <c r="A87879" s="3">
        <v>45301</v>
      </c>
      <c r="B87879" s="1">
        <v>9</v>
      </c>
      <c r="C87879" s="1">
        <v>2653.8186099999998</v>
      </c>
      <c r="D87879" s="1">
        <v>1625.1703500000001</v>
      </c>
      <c r="E87879" s="1">
        <v>4278.9889599999997</v>
      </c>
    </row>
    <row r="87880" spans="1:5">
      <c r="A87880" s="3">
        <v>45301</v>
      </c>
      <c r="B87880" s="1">
        <v>10</v>
      </c>
      <c r="C87880" s="1">
        <v>2654.9429599999999</v>
      </c>
      <c r="D87880" s="1">
        <v>1588.84301</v>
      </c>
      <c r="E87880" s="1">
        <v>4243.7859699999999</v>
      </c>
    </row>
    <row r="87881" spans="1:5">
      <c r="A87881" s="3">
        <v>45301</v>
      </c>
      <c r="B87881" s="1">
        <v>11</v>
      </c>
      <c r="C87881" s="1">
        <v>2688.9589799999999</v>
      </c>
      <c r="D87881" s="1">
        <v>1597.88303</v>
      </c>
      <c r="E87881" s="1">
        <v>4286.8420100000003</v>
      </c>
    </row>
    <row r="87882" spans="1:5">
      <c r="A87882" s="3">
        <v>45301</v>
      </c>
      <c r="B87882" s="1">
        <v>12</v>
      </c>
      <c r="C87882" s="1">
        <v>2691.8056299999998</v>
      </c>
      <c r="D87882" s="1">
        <v>1604.17929</v>
      </c>
      <c r="E87882" s="1">
        <v>4295.9849199999999</v>
      </c>
    </row>
    <row r="87883" spans="1:5">
      <c r="A87883" s="3">
        <v>45301</v>
      </c>
      <c r="B87883" s="1">
        <v>13</v>
      </c>
      <c r="C87883" s="1">
        <v>2745.056</v>
      </c>
      <c r="D87883" s="1">
        <v>1688.82898</v>
      </c>
      <c r="E87883" s="1">
        <v>4433.8849799999998</v>
      </c>
    </row>
    <row r="87884" spans="1:5">
      <c r="A87884" s="3">
        <v>45301</v>
      </c>
      <c r="B87884" s="1">
        <v>14</v>
      </c>
      <c r="C87884" s="1">
        <v>2782.6447400000002</v>
      </c>
      <c r="D87884" s="1">
        <v>1721.8782799999999</v>
      </c>
      <c r="E87884" s="1">
        <v>4504.5230199999996</v>
      </c>
    </row>
    <row r="87885" spans="1:5">
      <c r="A87885" s="3">
        <v>45301</v>
      </c>
      <c r="B87885" s="1">
        <v>15</v>
      </c>
      <c r="C87885" s="1">
        <v>2773.0820600000002</v>
      </c>
      <c r="D87885" s="1">
        <v>1719.6159299999999</v>
      </c>
      <c r="E87885" s="1">
        <v>4492.6979899999997</v>
      </c>
    </row>
    <row r="87886" spans="1:5">
      <c r="A87886" s="3">
        <v>45301</v>
      </c>
      <c r="B87886" s="1">
        <v>16</v>
      </c>
      <c r="C87886" s="1">
        <v>2759.2673399999999</v>
      </c>
      <c r="D87886" s="1">
        <v>1768.1846700000001</v>
      </c>
      <c r="E87886" s="1">
        <v>4527.45201</v>
      </c>
    </row>
    <row r="87887" spans="1:5">
      <c r="A87887" s="3">
        <v>45301</v>
      </c>
      <c r="B87887" s="1">
        <v>17</v>
      </c>
      <c r="C87887" s="1">
        <v>2784.4414900000002</v>
      </c>
      <c r="D87887" s="1">
        <v>1900.1144999999999</v>
      </c>
      <c r="E87887" s="1">
        <v>4684.5559899999998</v>
      </c>
    </row>
    <row r="87888" spans="1:5">
      <c r="A87888" s="3">
        <v>45301</v>
      </c>
      <c r="B87888" s="1">
        <v>18</v>
      </c>
      <c r="C87888" s="1">
        <v>2828.8996000000002</v>
      </c>
      <c r="D87888" s="1">
        <v>2050.1394100000002</v>
      </c>
      <c r="E87888" s="1">
        <v>4879.0390100000004</v>
      </c>
    </row>
    <row r="87889" spans="1:5">
      <c r="A87889" s="3">
        <v>45301</v>
      </c>
      <c r="B87889" s="1">
        <v>19</v>
      </c>
      <c r="C87889" s="1">
        <v>2769.1258600000001</v>
      </c>
      <c r="D87889" s="1">
        <v>2102.7630800000002</v>
      </c>
      <c r="E87889" s="1">
        <v>4871.8889399999998</v>
      </c>
    </row>
    <row r="87890" spans="1:5">
      <c r="A87890" s="3">
        <v>45301</v>
      </c>
      <c r="B87890" s="1">
        <v>20</v>
      </c>
      <c r="C87890" s="1">
        <v>2674.6064900000001</v>
      </c>
      <c r="D87890" s="1">
        <v>2086.2714500000002</v>
      </c>
      <c r="E87890" s="1">
        <v>4760.8779400000003</v>
      </c>
    </row>
    <row r="87891" spans="1:5">
      <c r="A87891" s="3">
        <v>45301</v>
      </c>
      <c r="B87891" s="1">
        <v>21</v>
      </c>
      <c r="C87891" s="1">
        <v>2614.5078699999999</v>
      </c>
      <c r="D87891" s="1">
        <v>2043.4681</v>
      </c>
      <c r="E87891" s="1">
        <v>4657.9759700000004</v>
      </c>
    </row>
    <row r="87892" spans="1:5">
      <c r="A87892" s="3">
        <v>45301</v>
      </c>
      <c r="B87892" s="1">
        <v>22</v>
      </c>
      <c r="C87892" s="1">
        <v>2512.5582300000001</v>
      </c>
      <c r="D87892" s="1">
        <v>1931.5738100000001</v>
      </c>
      <c r="E87892" s="1">
        <v>4444.1320400000004</v>
      </c>
    </row>
    <row r="87893" spans="1:5">
      <c r="A87893" s="3">
        <v>45301</v>
      </c>
      <c r="B87893" s="1">
        <v>23</v>
      </c>
      <c r="C87893" s="1">
        <v>2404.5359899999999</v>
      </c>
      <c r="D87893" s="1">
        <v>1750.9270100000001</v>
      </c>
      <c r="E87893" s="1">
        <v>4155.4629999999997</v>
      </c>
    </row>
    <row r="87894" spans="1:5">
      <c r="A87894" s="3">
        <v>45301</v>
      </c>
      <c r="B87894" s="1">
        <v>24</v>
      </c>
      <c r="C87894" s="1">
        <v>2332.8249599999999</v>
      </c>
      <c r="D87894" s="1">
        <v>1597.81603</v>
      </c>
      <c r="E87894" s="1">
        <v>3930.6409899999999</v>
      </c>
    </row>
    <row r="87895" spans="1:5">
      <c r="A87895" s="3">
        <v>45302</v>
      </c>
      <c r="B87895" s="1">
        <v>1</v>
      </c>
      <c r="C87895" s="1">
        <v>2225.8904400000001</v>
      </c>
      <c r="D87895" s="1">
        <v>1489.0625</v>
      </c>
      <c r="E87895" s="1">
        <v>3714.9529400000001</v>
      </c>
    </row>
    <row r="87896" spans="1:5">
      <c r="A87896" s="3">
        <v>45302</v>
      </c>
      <c r="B87896" s="1">
        <v>2</v>
      </c>
      <c r="C87896" s="1">
        <v>2184.45462</v>
      </c>
      <c r="D87896" s="1">
        <v>1413.19145</v>
      </c>
      <c r="E87896" s="1">
        <v>3597.6460699999998</v>
      </c>
    </row>
    <row r="87897" spans="1:5">
      <c r="A87897" s="3">
        <v>45302</v>
      </c>
      <c r="B87897" s="1">
        <v>3</v>
      </c>
      <c r="C87897" s="1">
        <v>2175.4971500000001</v>
      </c>
      <c r="D87897" s="1">
        <v>1382.27891</v>
      </c>
      <c r="E87897" s="1">
        <v>3557.7760600000001</v>
      </c>
    </row>
    <row r="87898" spans="1:5">
      <c r="A87898" s="3">
        <v>45302</v>
      </c>
      <c r="B87898" s="1">
        <v>4</v>
      </c>
      <c r="C87898" s="1">
        <v>2178.5794500000002</v>
      </c>
      <c r="D87898" s="1">
        <v>1375.8446300000001</v>
      </c>
      <c r="E87898" s="1">
        <v>3554.4240799999998</v>
      </c>
    </row>
    <row r="87899" spans="1:5">
      <c r="A87899" s="3">
        <v>45302</v>
      </c>
      <c r="B87899" s="1">
        <v>5</v>
      </c>
      <c r="C87899" s="1">
        <v>2243.0407599999999</v>
      </c>
      <c r="D87899" s="1">
        <v>1412.38321</v>
      </c>
      <c r="E87899" s="1">
        <v>3655.4239699999998</v>
      </c>
    </row>
    <row r="87900" spans="1:5">
      <c r="A87900" s="3">
        <v>45302</v>
      </c>
      <c r="B87900" s="1">
        <v>6</v>
      </c>
      <c r="C87900" s="1">
        <v>2409.8963899999999</v>
      </c>
      <c r="D87900" s="1">
        <v>1517.5526</v>
      </c>
      <c r="E87900" s="1">
        <v>3927.4489899999999</v>
      </c>
    </row>
    <row r="87901" spans="1:5">
      <c r="A87901" s="3">
        <v>45302</v>
      </c>
      <c r="B87901" s="1">
        <v>7</v>
      </c>
      <c r="C87901" s="1">
        <v>2626.3993</v>
      </c>
      <c r="D87901" s="1">
        <v>1688.09265</v>
      </c>
      <c r="E87901" s="1">
        <v>4314.4919499999996</v>
      </c>
    </row>
    <row r="87902" spans="1:5">
      <c r="A87902" s="3">
        <v>45302</v>
      </c>
      <c r="B87902" s="1">
        <v>8</v>
      </c>
      <c r="C87902" s="1">
        <v>2828.1423500000001</v>
      </c>
      <c r="D87902" s="1">
        <v>1829.47668</v>
      </c>
      <c r="E87902" s="1">
        <v>4657.6190299999998</v>
      </c>
    </row>
    <row r="87903" spans="1:5">
      <c r="A87903" s="3">
        <v>45302</v>
      </c>
      <c r="B87903" s="1">
        <v>9</v>
      </c>
      <c r="C87903" s="1">
        <v>2866.0194299999998</v>
      </c>
      <c r="D87903" s="1">
        <v>1787.23154</v>
      </c>
      <c r="E87903" s="1">
        <v>4653.2509700000001</v>
      </c>
    </row>
    <row r="87904" spans="1:5">
      <c r="A87904" s="3">
        <v>45302</v>
      </c>
      <c r="B87904" s="1">
        <v>10</v>
      </c>
      <c r="C87904" s="1">
        <v>2905.0760100000002</v>
      </c>
      <c r="D87904" s="1">
        <v>1767.2880299999999</v>
      </c>
      <c r="E87904" s="1">
        <v>4672.3640400000004</v>
      </c>
    </row>
    <row r="87905" spans="1:5">
      <c r="A87905" s="3">
        <v>45302</v>
      </c>
      <c r="B87905" s="1">
        <v>11</v>
      </c>
      <c r="C87905" s="1">
        <v>2854.9665599999998</v>
      </c>
      <c r="D87905" s="1">
        <v>1741.84043</v>
      </c>
      <c r="E87905" s="1">
        <v>4596.80699</v>
      </c>
    </row>
    <row r="87906" spans="1:5">
      <c r="A87906" s="3">
        <v>45302</v>
      </c>
      <c r="B87906" s="1">
        <v>12</v>
      </c>
      <c r="C87906" s="1">
        <v>2814.9818100000002</v>
      </c>
      <c r="D87906" s="1">
        <v>1666.5361700000001</v>
      </c>
      <c r="E87906" s="1">
        <v>4481.5179799999996</v>
      </c>
    </row>
    <row r="87907" spans="1:5">
      <c r="A87907" s="3">
        <v>45302</v>
      </c>
      <c r="B87907" s="1">
        <v>13</v>
      </c>
      <c r="C87907" s="1">
        <v>2753.1700599999999</v>
      </c>
      <c r="D87907" s="1">
        <v>1602.1988899999999</v>
      </c>
      <c r="E87907" s="1">
        <v>4355.36895</v>
      </c>
    </row>
    <row r="87908" spans="1:5">
      <c r="A87908" s="3">
        <v>45302</v>
      </c>
      <c r="B87908" s="1">
        <v>14</v>
      </c>
      <c r="C87908" s="1">
        <v>2738.1973200000002</v>
      </c>
      <c r="D87908" s="1">
        <v>1570.01766</v>
      </c>
      <c r="E87908" s="1">
        <v>4308.2149799999997</v>
      </c>
    </row>
    <row r="87909" spans="1:5">
      <c r="A87909" s="3">
        <v>45302</v>
      </c>
      <c r="B87909" s="1">
        <v>15</v>
      </c>
      <c r="C87909" s="1">
        <v>2722.6682099999998</v>
      </c>
      <c r="D87909" s="1">
        <v>1560.29177</v>
      </c>
      <c r="E87909" s="1">
        <v>4282.9599799999996</v>
      </c>
    </row>
    <row r="87910" spans="1:5">
      <c r="A87910" s="3">
        <v>45302</v>
      </c>
      <c r="B87910" s="1">
        <v>16</v>
      </c>
      <c r="C87910" s="1">
        <v>2707.3327100000001</v>
      </c>
      <c r="D87910" s="1">
        <v>1614.2082700000001</v>
      </c>
      <c r="E87910" s="1">
        <v>4321.5409799999998</v>
      </c>
    </row>
    <row r="87911" spans="1:5">
      <c r="A87911" s="3">
        <v>45302</v>
      </c>
      <c r="B87911" s="1">
        <v>17</v>
      </c>
      <c r="C87911" s="1">
        <v>2707.2968799999999</v>
      </c>
      <c r="D87911" s="1">
        <v>1751.7191399999999</v>
      </c>
      <c r="E87911" s="1">
        <v>4459.01602</v>
      </c>
    </row>
    <row r="87912" spans="1:5">
      <c r="A87912" s="3">
        <v>45302</v>
      </c>
      <c r="B87912" s="1">
        <v>18</v>
      </c>
      <c r="C87912" s="1">
        <v>2793.4776700000002</v>
      </c>
      <c r="D87912" s="1">
        <v>1975.61941</v>
      </c>
      <c r="E87912" s="1">
        <v>4769.0970799999996</v>
      </c>
    </row>
    <row r="87913" spans="1:5">
      <c r="A87913" s="3">
        <v>45302</v>
      </c>
      <c r="B87913" s="1">
        <v>19</v>
      </c>
      <c r="C87913" s="1">
        <v>2767.4495000000002</v>
      </c>
      <c r="D87913" s="1">
        <v>2069.0845100000001</v>
      </c>
      <c r="E87913" s="1">
        <v>4836.5340100000003</v>
      </c>
    </row>
    <row r="87914" spans="1:5">
      <c r="A87914" s="3">
        <v>45302</v>
      </c>
      <c r="B87914" s="1">
        <v>20</v>
      </c>
      <c r="C87914" s="1">
        <v>2695.16714</v>
      </c>
      <c r="D87914" s="1">
        <v>2075.6959000000002</v>
      </c>
      <c r="E87914" s="1">
        <v>4770.8630400000002</v>
      </c>
    </row>
    <row r="87915" spans="1:5">
      <c r="A87915" s="3">
        <v>45302</v>
      </c>
      <c r="B87915" s="1">
        <v>21</v>
      </c>
      <c r="C87915" s="1">
        <v>2635.3625900000002</v>
      </c>
      <c r="D87915" s="1">
        <v>2048.5223999999998</v>
      </c>
      <c r="E87915" s="1">
        <v>4683.8849899999996</v>
      </c>
    </row>
    <row r="87916" spans="1:5">
      <c r="A87916" s="3">
        <v>45302</v>
      </c>
      <c r="B87916" s="1">
        <v>22</v>
      </c>
      <c r="C87916" s="1">
        <v>2577.7877400000002</v>
      </c>
      <c r="D87916" s="1">
        <v>1955.96028</v>
      </c>
      <c r="E87916" s="1">
        <v>4533.74802</v>
      </c>
    </row>
    <row r="87917" spans="1:5">
      <c r="A87917" s="3">
        <v>45302</v>
      </c>
      <c r="B87917" s="1">
        <v>23</v>
      </c>
      <c r="C87917" s="1">
        <v>2500.24199</v>
      </c>
      <c r="D87917" s="1">
        <v>1830.8000099999999</v>
      </c>
      <c r="E87917" s="1">
        <v>4331.0420000000004</v>
      </c>
    </row>
    <row r="87918" spans="1:5">
      <c r="A87918" s="3">
        <v>45302</v>
      </c>
      <c r="B87918" s="1">
        <v>24</v>
      </c>
      <c r="C87918" s="1">
        <v>2358.14723</v>
      </c>
      <c r="D87918" s="1">
        <v>1661.95777</v>
      </c>
      <c r="E87918" s="1">
        <v>4020.105</v>
      </c>
    </row>
    <row r="87919" spans="1:5">
      <c r="A87919" s="3">
        <v>45303</v>
      </c>
      <c r="B87919" s="1">
        <v>1</v>
      </c>
      <c r="C87919" s="1">
        <v>2320.18694</v>
      </c>
      <c r="D87919" s="1">
        <v>1564.3280299999999</v>
      </c>
      <c r="E87919" s="1">
        <v>3884.5149700000002</v>
      </c>
    </row>
    <row r="87920" spans="1:5">
      <c r="A87920" s="3">
        <v>45303</v>
      </c>
      <c r="B87920" s="1">
        <v>2</v>
      </c>
      <c r="C87920" s="1">
        <v>2298.41041</v>
      </c>
      <c r="D87920" s="1">
        <v>1506.76062</v>
      </c>
      <c r="E87920" s="1">
        <v>3805.17103</v>
      </c>
    </row>
    <row r="87921" spans="1:5">
      <c r="A87921" s="3">
        <v>45303</v>
      </c>
      <c r="B87921" s="1">
        <v>3</v>
      </c>
      <c r="C87921" s="1">
        <v>2303.6943700000002</v>
      </c>
      <c r="D87921" s="1">
        <v>1483.8255999999999</v>
      </c>
      <c r="E87921" s="1">
        <v>3787.5199699999998</v>
      </c>
    </row>
    <row r="87922" spans="1:5">
      <c r="A87922" s="3">
        <v>45303</v>
      </c>
      <c r="B87922" s="1">
        <v>4</v>
      </c>
      <c r="C87922" s="1">
        <v>2301.4063000000001</v>
      </c>
      <c r="D87922" s="1">
        <v>1494.5326700000001</v>
      </c>
      <c r="E87922" s="1">
        <v>3795.9389700000002</v>
      </c>
    </row>
    <row r="87923" spans="1:5">
      <c r="A87923" s="3">
        <v>45303</v>
      </c>
      <c r="B87923" s="1">
        <v>5</v>
      </c>
      <c r="C87923" s="1">
        <v>2409.9303500000001</v>
      </c>
      <c r="D87923" s="1">
        <v>1554.1796200000001</v>
      </c>
      <c r="E87923" s="1">
        <v>3964.10997</v>
      </c>
    </row>
    <row r="87924" spans="1:5">
      <c r="A87924" s="3">
        <v>45303</v>
      </c>
      <c r="B87924" s="1">
        <v>6</v>
      </c>
      <c r="C87924" s="1">
        <v>2566.6675399999999</v>
      </c>
      <c r="D87924" s="1">
        <v>1673.84842</v>
      </c>
      <c r="E87924" s="1">
        <v>4240.5159599999997</v>
      </c>
    </row>
    <row r="87925" spans="1:5">
      <c r="A87925" s="3">
        <v>45303</v>
      </c>
      <c r="B87925" s="1">
        <v>7</v>
      </c>
      <c r="C87925" s="1">
        <v>2791.31979</v>
      </c>
      <c r="D87925" s="1">
        <v>1866.93217</v>
      </c>
      <c r="E87925" s="1">
        <v>4658.2519599999996</v>
      </c>
    </row>
    <row r="87926" spans="1:5">
      <c r="A87926" s="3">
        <v>45303</v>
      </c>
      <c r="B87926" s="1">
        <v>8</v>
      </c>
      <c r="C87926" s="1">
        <v>2999.7662700000001</v>
      </c>
      <c r="D87926" s="1">
        <v>2023.6506999999999</v>
      </c>
      <c r="E87926" s="1">
        <v>5023.4169700000002</v>
      </c>
    </row>
    <row r="87927" spans="1:5">
      <c r="A87927" s="3">
        <v>45303</v>
      </c>
      <c r="B87927" s="1">
        <v>9</v>
      </c>
      <c r="C87927" s="1">
        <v>2956.1581500000002</v>
      </c>
      <c r="D87927" s="1">
        <v>1956.73983</v>
      </c>
      <c r="E87927" s="1">
        <v>4912.8979799999997</v>
      </c>
    </row>
    <row r="87928" spans="1:5">
      <c r="A87928" s="3">
        <v>45303</v>
      </c>
      <c r="B87928" s="1">
        <v>10</v>
      </c>
      <c r="C87928" s="1">
        <v>2910.6531799999998</v>
      </c>
      <c r="D87928" s="1">
        <v>1843.88786</v>
      </c>
      <c r="E87928" s="1">
        <v>4754.5410400000001</v>
      </c>
    </row>
    <row r="87929" spans="1:5">
      <c r="A87929" s="3">
        <v>45303</v>
      </c>
      <c r="B87929" s="1">
        <v>11</v>
      </c>
      <c r="C87929" s="1">
        <v>2838.6739400000001</v>
      </c>
      <c r="D87929" s="1">
        <v>1742.87203</v>
      </c>
      <c r="E87929" s="1">
        <v>4581.5459700000001</v>
      </c>
    </row>
    <row r="87930" spans="1:5">
      <c r="A87930" s="3">
        <v>45303</v>
      </c>
      <c r="B87930" s="1">
        <v>12</v>
      </c>
      <c r="C87930" s="1">
        <v>2811.1290300000001</v>
      </c>
      <c r="D87930" s="1">
        <v>1721.6249299999999</v>
      </c>
      <c r="E87930" s="1">
        <v>4532.75396</v>
      </c>
    </row>
    <row r="87931" spans="1:5">
      <c r="A87931" s="3">
        <v>45303</v>
      </c>
      <c r="B87931" s="1">
        <v>13</v>
      </c>
      <c r="C87931" s="1">
        <v>2794.60223</v>
      </c>
      <c r="D87931" s="1">
        <v>1681.55378</v>
      </c>
      <c r="E87931" s="1">
        <v>4476.1560099999997</v>
      </c>
    </row>
    <row r="87932" spans="1:5">
      <c r="A87932" s="3">
        <v>45303</v>
      </c>
      <c r="B87932" s="1">
        <v>14</v>
      </c>
      <c r="C87932" s="1">
        <v>2783.4991300000002</v>
      </c>
      <c r="D87932" s="1">
        <v>1673.0339100000001</v>
      </c>
      <c r="E87932" s="1">
        <v>4456.5330400000003</v>
      </c>
    </row>
    <row r="87933" spans="1:5">
      <c r="A87933" s="3">
        <v>45303</v>
      </c>
      <c r="B87933" s="1">
        <v>15</v>
      </c>
      <c r="C87933" s="1">
        <v>2745.51179</v>
      </c>
      <c r="D87933" s="1">
        <v>1682.7952299999999</v>
      </c>
      <c r="E87933" s="1">
        <v>4428.3070200000002</v>
      </c>
    </row>
    <row r="87934" spans="1:5">
      <c r="A87934" s="3">
        <v>45303</v>
      </c>
      <c r="B87934" s="1">
        <v>16</v>
      </c>
      <c r="C87934" s="1">
        <v>2701.55636</v>
      </c>
      <c r="D87934" s="1">
        <v>1709.0046600000001</v>
      </c>
      <c r="E87934" s="1">
        <v>4410.5610200000001</v>
      </c>
    </row>
    <row r="87935" spans="1:5">
      <c r="A87935" s="3">
        <v>45303</v>
      </c>
      <c r="B87935" s="1">
        <v>17</v>
      </c>
      <c r="C87935" s="1">
        <v>2751.1237900000001</v>
      </c>
      <c r="D87935" s="1">
        <v>1857.0781999999999</v>
      </c>
      <c r="E87935" s="1">
        <v>4608.2019899999996</v>
      </c>
    </row>
    <row r="87936" spans="1:5">
      <c r="A87936" s="3">
        <v>45303</v>
      </c>
      <c r="B87936" s="1">
        <v>18</v>
      </c>
      <c r="C87936" s="1">
        <v>2822.2160600000002</v>
      </c>
      <c r="D87936" s="1">
        <v>2016.1419599999999</v>
      </c>
      <c r="E87936" s="1">
        <v>4838.3580199999997</v>
      </c>
    </row>
    <row r="87937" spans="1:5">
      <c r="A87937" s="3">
        <v>45303</v>
      </c>
      <c r="B87937" s="1">
        <v>19</v>
      </c>
      <c r="C87937" s="1">
        <v>2760.6965799999998</v>
      </c>
      <c r="D87937" s="1">
        <v>2045.5704000000001</v>
      </c>
      <c r="E87937" s="1">
        <v>4806.2669800000003</v>
      </c>
    </row>
    <row r="87938" spans="1:5">
      <c r="A87938" s="3">
        <v>45303</v>
      </c>
      <c r="B87938" s="1">
        <v>20</v>
      </c>
      <c r="C87938" s="1">
        <v>2679.7460000000001</v>
      </c>
      <c r="D87938" s="1">
        <v>2015.539</v>
      </c>
      <c r="E87938" s="1">
        <v>4695.2849999999999</v>
      </c>
    </row>
    <row r="87939" spans="1:5">
      <c r="A87939" s="3">
        <v>45303</v>
      </c>
      <c r="B87939" s="1">
        <v>21</v>
      </c>
      <c r="C87939" s="1">
        <v>2603.4279999999999</v>
      </c>
      <c r="D87939" s="1">
        <v>1949.7159899999999</v>
      </c>
      <c r="E87939" s="1">
        <v>4553.1439899999996</v>
      </c>
    </row>
    <row r="87940" spans="1:5">
      <c r="A87940" s="3">
        <v>45303</v>
      </c>
      <c r="B87940" s="1">
        <v>22</v>
      </c>
      <c r="C87940" s="1">
        <v>2508.8727399999998</v>
      </c>
      <c r="D87940" s="1">
        <v>1855.8272899999999</v>
      </c>
      <c r="E87940" s="1">
        <v>4364.70003</v>
      </c>
    </row>
    <row r="87941" spans="1:5">
      <c r="A87941" s="3">
        <v>45303</v>
      </c>
      <c r="B87941" s="1">
        <v>23</v>
      </c>
      <c r="C87941" s="1">
        <v>2395.92886</v>
      </c>
      <c r="D87941" s="1">
        <v>1723.69111</v>
      </c>
      <c r="E87941" s="1">
        <v>4119.6199699999997</v>
      </c>
    </row>
    <row r="87942" spans="1:5">
      <c r="A87942" s="3">
        <v>45303</v>
      </c>
      <c r="B87942" s="1">
        <v>24</v>
      </c>
      <c r="C87942" s="1">
        <v>2316.0068900000001</v>
      </c>
      <c r="D87942" s="1">
        <v>1593.7830799999999</v>
      </c>
      <c r="E87942" s="1">
        <v>3909.7899699999998</v>
      </c>
    </row>
    <row r="87943" spans="1:5">
      <c r="A87943" s="3">
        <v>45304</v>
      </c>
      <c r="B87943" s="1">
        <v>1</v>
      </c>
      <c r="C87943" s="1">
        <v>2223.1862799999999</v>
      </c>
      <c r="D87943" s="1">
        <v>1457.33574</v>
      </c>
      <c r="E87943" s="1">
        <v>3680.5220199999999</v>
      </c>
    </row>
    <row r="87944" spans="1:5">
      <c r="A87944" s="3">
        <v>45304</v>
      </c>
      <c r="B87944" s="1">
        <v>2</v>
      </c>
      <c r="C87944" s="1">
        <v>2166.3969999999999</v>
      </c>
      <c r="D87944" s="1">
        <v>1345.4730099999999</v>
      </c>
      <c r="E87944" s="1">
        <v>3511.8700100000001</v>
      </c>
    </row>
    <row r="87945" spans="1:5">
      <c r="A87945" s="3">
        <v>45304</v>
      </c>
      <c r="B87945" s="1">
        <v>3</v>
      </c>
      <c r="C87945" s="1">
        <v>2113.9281500000002</v>
      </c>
      <c r="D87945" s="1">
        <v>1260.26081</v>
      </c>
      <c r="E87945" s="1">
        <v>3374.18896</v>
      </c>
    </row>
    <row r="87946" spans="1:5">
      <c r="A87946" s="3">
        <v>45304</v>
      </c>
      <c r="B87946" s="1">
        <v>4</v>
      </c>
      <c r="C87946" s="1">
        <v>2114.7285400000001</v>
      </c>
      <c r="D87946" s="1">
        <v>1220.76243</v>
      </c>
      <c r="E87946" s="1">
        <v>3335.4909699999998</v>
      </c>
    </row>
    <row r="87947" spans="1:5">
      <c r="A87947" s="3">
        <v>45304</v>
      </c>
      <c r="B87947" s="1">
        <v>5</v>
      </c>
      <c r="C87947" s="1">
        <v>2133.1079199999999</v>
      </c>
      <c r="D87947" s="1">
        <v>1203.2110600000001</v>
      </c>
      <c r="E87947" s="1">
        <v>3336.31898</v>
      </c>
    </row>
    <row r="87948" spans="1:5">
      <c r="A87948" s="3">
        <v>45304</v>
      </c>
      <c r="B87948" s="1">
        <v>6</v>
      </c>
      <c r="C87948" s="1">
        <v>2177.45343</v>
      </c>
      <c r="D87948" s="1">
        <v>1212.0305499999999</v>
      </c>
      <c r="E87948" s="1">
        <v>3389.48398</v>
      </c>
    </row>
    <row r="87949" spans="1:5">
      <c r="A87949" s="3">
        <v>45304</v>
      </c>
      <c r="B87949" s="1">
        <v>7</v>
      </c>
      <c r="C87949" s="1">
        <v>2253.0290599999998</v>
      </c>
      <c r="D87949" s="1">
        <v>1256.6379199999999</v>
      </c>
      <c r="E87949" s="1">
        <v>3509.66698</v>
      </c>
    </row>
    <row r="87950" spans="1:5">
      <c r="A87950" s="3">
        <v>45304</v>
      </c>
      <c r="B87950" s="1">
        <v>8</v>
      </c>
      <c r="C87950" s="1">
        <v>2359.0551500000001</v>
      </c>
      <c r="D87950" s="1">
        <v>1380.54287</v>
      </c>
      <c r="E87950" s="1">
        <v>3739.5980199999999</v>
      </c>
    </row>
    <row r="87951" spans="1:5">
      <c r="A87951" s="3">
        <v>45304</v>
      </c>
      <c r="B87951" s="1">
        <v>9</v>
      </c>
      <c r="C87951" s="1">
        <v>2334.0819299999998</v>
      </c>
      <c r="D87951" s="1">
        <v>1450.20108</v>
      </c>
      <c r="E87951" s="1">
        <v>3784.2830100000001</v>
      </c>
    </row>
    <row r="87952" spans="1:5">
      <c r="A87952" s="3">
        <v>45304</v>
      </c>
      <c r="B87952" s="1">
        <v>10</v>
      </c>
      <c r="C87952" s="1">
        <v>2380.0668700000001</v>
      </c>
      <c r="D87952" s="1">
        <v>1535.20111</v>
      </c>
      <c r="E87952" s="1">
        <v>3915.2679800000001</v>
      </c>
    </row>
    <row r="87953" spans="1:5">
      <c r="A87953" s="3">
        <v>45304</v>
      </c>
      <c r="B87953" s="1">
        <v>11</v>
      </c>
      <c r="C87953" s="1">
        <v>2409.3362900000002</v>
      </c>
      <c r="D87953" s="1">
        <v>1616.41074</v>
      </c>
      <c r="E87953" s="1">
        <v>4025.74703</v>
      </c>
    </row>
    <row r="87954" spans="1:5">
      <c r="A87954" s="3">
        <v>45304</v>
      </c>
      <c r="B87954" s="1">
        <v>12</v>
      </c>
      <c r="C87954" s="1">
        <v>2453.86</v>
      </c>
      <c r="D87954" s="1">
        <v>1706.06699</v>
      </c>
      <c r="E87954" s="1">
        <v>4159.9269899999999</v>
      </c>
    </row>
    <row r="87955" spans="1:5">
      <c r="A87955" s="3">
        <v>45304</v>
      </c>
      <c r="B87955" s="1">
        <v>13</v>
      </c>
      <c r="C87955" s="1">
        <v>2409.82863</v>
      </c>
      <c r="D87955" s="1">
        <v>1693.01233</v>
      </c>
      <c r="E87955" s="1">
        <v>4102.8409600000005</v>
      </c>
    </row>
    <row r="87956" spans="1:5">
      <c r="A87956" s="3">
        <v>45304</v>
      </c>
      <c r="B87956" s="1">
        <v>14</v>
      </c>
      <c r="C87956" s="1">
        <v>2368.6016100000002</v>
      </c>
      <c r="D87956" s="1">
        <v>1655.4643699999999</v>
      </c>
      <c r="E87956" s="1">
        <v>4024.0659799999999</v>
      </c>
    </row>
    <row r="87957" spans="1:5">
      <c r="A87957" s="3">
        <v>45304</v>
      </c>
      <c r="B87957" s="1">
        <v>15</v>
      </c>
      <c r="C87957" s="1">
        <v>2372.4526599999999</v>
      </c>
      <c r="D87957" s="1">
        <v>1666.6462899999999</v>
      </c>
      <c r="E87957" s="1">
        <v>4039.0989500000001</v>
      </c>
    </row>
    <row r="87958" spans="1:5">
      <c r="A87958" s="3">
        <v>45304</v>
      </c>
      <c r="B87958" s="1">
        <v>16</v>
      </c>
      <c r="C87958" s="1">
        <v>2387.4274</v>
      </c>
      <c r="D87958" s="1">
        <v>1715.03557</v>
      </c>
      <c r="E87958" s="1">
        <v>4102.4629699999996</v>
      </c>
    </row>
    <row r="87959" spans="1:5">
      <c r="A87959" s="3">
        <v>45304</v>
      </c>
      <c r="B87959" s="1">
        <v>17</v>
      </c>
      <c r="C87959" s="1">
        <v>2467.5114699999999</v>
      </c>
      <c r="D87959" s="1">
        <v>1865.0155299999999</v>
      </c>
      <c r="E87959" s="1">
        <v>4332.527</v>
      </c>
    </row>
    <row r="87960" spans="1:5">
      <c r="A87960" s="3">
        <v>45304</v>
      </c>
      <c r="B87960" s="1">
        <v>18</v>
      </c>
      <c r="C87960" s="1">
        <v>2548.5931700000001</v>
      </c>
      <c r="D87960" s="1">
        <v>2016.31477</v>
      </c>
      <c r="E87960" s="1">
        <v>4564.9079400000001</v>
      </c>
    </row>
    <row r="87961" spans="1:5">
      <c r="A87961" s="3">
        <v>45304</v>
      </c>
      <c r="B87961" s="1">
        <v>19</v>
      </c>
      <c r="C87961" s="1">
        <v>2563.0424699999999</v>
      </c>
      <c r="D87961" s="1">
        <v>2072.4955199999999</v>
      </c>
      <c r="E87961" s="1">
        <v>4635.5379899999998</v>
      </c>
    </row>
    <row r="87962" spans="1:5">
      <c r="A87962" s="3">
        <v>45304</v>
      </c>
      <c r="B87962" s="1">
        <v>20</v>
      </c>
      <c r="C87962" s="1">
        <v>2542.9306900000001</v>
      </c>
      <c r="D87962" s="1">
        <v>2068.60527</v>
      </c>
      <c r="E87962" s="1">
        <v>4611.5359600000002</v>
      </c>
    </row>
    <row r="87963" spans="1:5">
      <c r="A87963" s="3">
        <v>45304</v>
      </c>
      <c r="B87963" s="1">
        <v>21</v>
      </c>
      <c r="C87963" s="1">
        <v>2521.1302500000002</v>
      </c>
      <c r="D87963" s="1">
        <v>2043.8597400000001</v>
      </c>
      <c r="E87963" s="1">
        <v>4564.98999</v>
      </c>
    </row>
    <row r="87964" spans="1:5">
      <c r="A87964" s="3">
        <v>45304</v>
      </c>
      <c r="B87964" s="1">
        <v>22</v>
      </c>
      <c r="C87964" s="1">
        <v>2471.84429</v>
      </c>
      <c r="D87964" s="1">
        <v>1977.6477199999999</v>
      </c>
      <c r="E87964" s="1">
        <v>4449.4920099999999</v>
      </c>
    </row>
    <row r="87965" spans="1:5">
      <c r="A87965" s="3">
        <v>45304</v>
      </c>
      <c r="B87965" s="1">
        <v>23</v>
      </c>
      <c r="C87965" s="1">
        <v>2414.7824999999998</v>
      </c>
      <c r="D87965" s="1">
        <v>1873.33449</v>
      </c>
      <c r="E87965" s="1">
        <v>4288.1169900000004</v>
      </c>
    </row>
    <row r="87966" spans="1:5">
      <c r="A87966" s="3">
        <v>45304</v>
      </c>
      <c r="B87966" s="1">
        <v>24</v>
      </c>
      <c r="C87966" s="1">
        <v>2351.4360499999998</v>
      </c>
      <c r="D87966" s="1">
        <v>1776.9799700000001</v>
      </c>
      <c r="E87966" s="1">
        <v>4128.4160199999997</v>
      </c>
    </row>
    <row r="87967" spans="1:5">
      <c r="A87967" s="3">
        <v>45305</v>
      </c>
      <c r="B87967" s="1">
        <v>1</v>
      </c>
      <c r="C87967" s="1">
        <v>2288.7741900000001</v>
      </c>
      <c r="D87967" s="1">
        <v>1683.0118</v>
      </c>
      <c r="E87967" s="1">
        <v>3971.7859899999999</v>
      </c>
    </row>
    <row r="87968" spans="1:5">
      <c r="A87968" s="3">
        <v>45305</v>
      </c>
      <c r="B87968" s="1">
        <v>2</v>
      </c>
      <c r="C87968" s="1">
        <v>2288.1273799999999</v>
      </c>
      <c r="D87968" s="1">
        <v>1637.1805899999999</v>
      </c>
      <c r="E87968" s="1">
        <v>3925.3079699999998</v>
      </c>
    </row>
    <row r="87969" spans="1:5">
      <c r="A87969" s="3">
        <v>45305</v>
      </c>
      <c r="B87969" s="1">
        <v>3</v>
      </c>
      <c r="C87969" s="1">
        <v>2266.1352400000001</v>
      </c>
      <c r="D87969" s="1">
        <v>1598.2607</v>
      </c>
      <c r="E87969" s="1">
        <v>3864.3959399999999</v>
      </c>
    </row>
    <row r="87970" spans="1:5">
      <c r="A87970" s="3">
        <v>45305</v>
      </c>
      <c r="B87970" s="1">
        <v>4</v>
      </c>
      <c r="C87970" s="1">
        <v>2270.6790000000001</v>
      </c>
      <c r="D87970" s="1">
        <v>1588.104</v>
      </c>
      <c r="E87970" s="1">
        <v>3858.7829999999999</v>
      </c>
    </row>
    <row r="87971" spans="1:5">
      <c r="A87971" s="3">
        <v>45305</v>
      </c>
      <c r="B87971" s="1">
        <v>5</v>
      </c>
      <c r="C87971" s="1">
        <v>2310.4773500000001</v>
      </c>
      <c r="D87971" s="1">
        <v>1609.5425499999999</v>
      </c>
      <c r="E87971" s="1">
        <v>3920.0198999999998</v>
      </c>
    </row>
    <row r="87972" spans="1:5">
      <c r="A87972" s="3">
        <v>45305</v>
      </c>
      <c r="B87972" s="1">
        <v>6</v>
      </c>
      <c r="C87972" s="1">
        <v>2372.0895399999999</v>
      </c>
      <c r="D87972" s="1">
        <v>1656.5994700000001</v>
      </c>
      <c r="E87972" s="1">
        <v>4028.6890100000001</v>
      </c>
    </row>
    <row r="87973" spans="1:5">
      <c r="A87973" s="3">
        <v>45305</v>
      </c>
      <c r="B87973" s="1">
        <v>7</v>
      </c>
      <c r="C87973" s="1">
        <v>2431.7927399999999</v>
      </c>
      <c r="D87973" s="1">
        <v>1714.7852700000001</v>
      </c>
      <c r="E87973" s="1">
        <v>4146.5780100000002</v>
      </c>
    </row>
    <row r="87974" spans="1:5">
      <c r="A87974" s="3">
        <v>45305</v>
      </c>
      <c r="B87974" s="1">
        <v>8</v>
      </c>
      <c r="C87974" s="1">
        <v>2481.1502300000002</v>
      </c>
      <c r="D87974" s="1">
        <v>1810.8867700000001</v>
      </c>
      <c r="E87974" s="1">
        <v>4292.0370000000003</v>
      </c>
    </row>
    <row r="87975" spans="1:5">
      <c r="A87975" s="3">
        <v>45305</v>
      </c>
      <c r="B87975" s="1">
        <v>9</v>
      </c>
      <c r="C87975" s="1">
        <v>2483.7310900000002</v>
      </c>
      <c r="D87975" s="1">
        <v>1883.1659</v>
      </c>
      <c r="E87975" s="1">
        <v>4366.8969900000002</v>
      </c>
    </row>
    <row r="87976" spans="1:5">
      <c r="A87976" s="3">
        <v>45305</v>
      </c>
      <c r="B87976" s="1">
        <v>10</v>
      </c>
      <c r="C87976" s="1">
        <v>2514.47822</v>
      </c>
      <c r="D87976" s="1">
        <v>1943.2277999999999</v>
      </c>
      <c r="E87976" s="1">
        <v>4457.7060199999996</v>
      </c>
    </row>
    <row r="87977" spans="1:5">
      <c r="A87977" s="3">
        <v>45305</v>
      </c>
      <c r="B87977" s="1">
        <v>11</v>
      </c>
      <c r="C87977" s="1">
        <v>2485.0970299999999</v>
      </c>
      <c r="D87977" s="1">
        <v>1912.9279899999999</v>
      </c>
      <c r="E87977" s="1">
        <v>4398.02502</v>
      </c>
    </row>
    <row r="87978" spans="1:5">
      <c r="A87978" s="3">
        <v>45305</v>
      </c>
      <c r="B87978" s="1">
        <v>12</v>
      </c>
      <c r="C87978" s="1">
        <v>2495.3159999999998</v>
      </c>
      <c r="D87978" s="1">
        <v>1960.538</v>
      </c>
      <c r="E87978" s="1">
        <v>4455.8540000000003</v>
      </c>
    </row>
    <row r="87979" spans="1:5">
      <c r="A87979" s="3">
        <v>45305</v>
      </c>
      <c r="B87979" s="1">
        <v>13</v>
      </c>
      <c r="C87979" s="1">
        <v>2577.5637400000001</v>
      </c>
      <c r="D87979" s="1">
        <v>2092.71126</v>
      </c>
      <c r="E87979" s="1">
        <v>4670.2749999999996</v>
      </c>
    </row>
    <row r="87980" spans="1:5">
      <c r="A87980" s="3">
        <v>45305</v>
      </c>
      <c r="B87980" s="1">
        <v>14</v>
      </c>
      <c r="C87980" s="1">
        <v>2595.0787700000001</v>
      </c>
      <c r="D87980" s="1">
        <v>2111.3592100000001</v>
      </c>
      <c r="E87980" s="1">
        <v>4706.4379799999997</v>
      </c>
    </row>
    <row r="87981" spans="1:5">
      <c r="A87981" s="3">
        <v>45305</v>
      </c>
      <c r="B87981" s="1">
        <v>15</v>
      </c>
      <c r="C87981" s="1">
        <v>2551.5664700000002</v>
      </c>
      <c r="D87981" s="1">
        <v>2060.6515100000001</v>
      </c>
      <c r="E87981" s="1">
        <v>4612.2179800000004</v>
      </c>
    </row>
    <row r="87982" spans="1:5">
      <c r="A87982" s="3">
        <v>45305</v>
      </c>
      <c r="B87982" s="1">
        <v>16</v>
      </c>
      <c r="C87982" s="1">
        <v>2527.8431999999998</v>
      </c>
      <c r="D87982" s="1">
        <v>2054.2387699999999</v>
      </c>
      <c r="E87982" s="1">
        <v>4582.0819700000002</v>
      </c>
    </row>
    <row r="87983" spans="1:5">
      <c r="A87983" s="3">
        <v>45305</v>
      </c>
      <c r="B87983" s="1">
        <v>17</v>
      </c>
      <c r="C87983" s="1">
        <v>2621.9775199999999</v>
      </c>
      <c r="D87983" s="1">
        <v>2202.0845199999999</v>
      </c>
      <c r="E87983" s="1">
        <v>4824.0620399999998</v>
      </c>
    </row>
    <row r="87984" spans="1:5">
      <c r="A87984" s="3">
        <v>45305</v>
      </c>
      <c r="B87984" s="1">
        <v>18</v>
      </c>
      <c r="C87984" s="1">
        <v>2750.8779300000001</v>
      </c>
      <c r="D87984" s="1">
        <v>2385.1930299999999</v>
      </c>
      <c r="E87984" s="1">
        <v>5136.07096</v>
      </c>
    </row>
    <row r="87985" spans="1:5">
      <c r="A87985" s="3">
        <v>45305</v>
      </c>
      <c r="B87985" s="1">
        <v>19</v>
      </c>
      <c r="C87985" s="1">
        <v>2766.9888500000002</v>
      </c>
      <c r="D87985" s="1">
        <v>2440.7941099999998</v>
      </c>
      <c r="E87985" s="1">
        <v>5207.7829599999995</v>
      </c>
    </row>
    <row r="87986" spans="1:5">
      <c r="A87986" s="3">
        <v>45305</v>
      </c>
      <c r="B87986" s="1">
        <v>20</v>
      </c>
      <c r="C87986" s="1">
        <v>2724.33358</v>
      </c>
      <c r="D87986" s="1">
        <v>2410.6633999999999</v>
      </c>
      <c r="E87986" s="1">
        <v>5134.9969799999999</v>
      </c>
    </row>
    <row r="87987" spans="1:5">
      <c r="A87987" s="3">
        <v>45305</v>
      </c>
      <c r="B87987" s="1">
        <v>21</v>
      </c>
      <c r="C87987" s="1">
        <v>2681.3279000000002</v>
      </c>
      <c r="D87987" s="1">
        <v>2369.9270900000001</v>
      </c>
      <c r="E87987" s="1">
        <v>5051.2549900000004</v>
      </c>
    </row>
    <row r="87988" spans="1:5">
      <c r="A87988" s="3">
        <v>45305</v>
      </c>
      <c r="B87988" s="1">
        <v>22</v>
      </c>
      <c r="C87988" s="1">
        <v>2649.23486</v>
      </c>
      <c r="D87988" s="1">
        <v>2294.5360799999999</v>
      </c>
      <c r="E87988" s="1">
        <v>4943.7709400000003</v>
      </c>
    </row>
    <row r="87989" spans="1:5">
      <c r="A87989" s="3">
        <v>45305</v>
      </c>
      <c r="B87989" s="1">
        <v>23</v>
      </c>
      <c r="C87989" s="1">
        <v>2581.0428700000002</v>
      </c>
      <c r="D87989" s="1">
        <v>2144.6801300000002</v>
      </c>
      <c r="E87989" s="1">
        <v>4725.723</v>
      </c>
    </row>
    <row r="87990" spans="1:5">
      <c r="A87990" s="3">
        <v>45305</v>
      </c>
      <c r="B87990" s="1">
        <v>24</v>
      </c>
      <c r="C87990" s="1">
        <v>2522.4294500000001</v>
      </c>
      <c r="D87990" s="1">
        <v>2010.0965699999999</v>
      </c>
      <c r="E87990" s="1">
        <v>4532.5260200000002</v>
      </c>
    </row>
    <row r="87991" spans="1:5">
      <c r="A87991" s="3">
        <v>45306</v>
      </c>
      <c r="B87991" s="1">
        <v>1</v>
      </c>
      <c r="C87991" s="1">
        <v>2476.1305499999999</v>
      </c>
      <c r="D87991" s="1">
        <v>1921.3604</v>
      </c>
      <c r="E87991" s="1">
        <v>4397.4909500000003</v>
      </c>
    </row>
    <row r="87992" spans="1:5">
      <c r="A87992" s="3">
        <v>45306</v>
      </c>
      <c r="B87992" s="1">
        <v>2</v>
      </c>
      <c r="C87992" s="1">
        <v>2452.3737999999998</v>
      </c>
      <c r="D87992" s="1">
        <v>1857.6431600000001</v>
      </c>
      <c r="E87992" s="1">
        <v>4310.0169599999999</v>
      </c>
    </row>
    <row r="87993" spans="1:5">
      <c r="A87993" s="3">
        <v>45306</v>
      </c>
      <c r="B87993" s="1">
        <v>3</v>
      </c>
      <c r="C87993" s="1">
        <v>2449.8008399999999</v>
      </c>
      <c r="D87993" s="1">
        <v>1827.25315</v>
      </c>
      <c r="E87993" s="1">
        <v>4277.0539900000003</v>
      </c>
    </row>
    <row r="87994" spans="1:5">
      <c r="A87994" s="3">
        <v>45306</v>
      </c>
      <c r="B87994" s="1">
        <v>4</v>
      </c>
      <c r="C87994" s="1">
        <v>2470.3146200000001</v>
      </c>
      <c r="D87994" s="1">
        <v>1817.5043599999999</v>
      </c>
      <c r="E87994" s="1">
        <v>4287.81898</v>
      </c>
    </row>
    <row r="87995" spans="1:5">
      <c r="A87995" s="3">
        <v>45306</v>
      </c>
      <c r="B87995" s="1">
        <v>5</v>
      </c>
      <c r="C87995" s="1">
        <v>2521.35178</v>
      </c>
      <c r="D87995" s="1">
        <v>1832.9402</v>
      </c>
      <c r="E87995" s="1">
        <v>4354.29198</v>
      </c>
    </row>
    <row r="87996" spans="1:5">
      <c r="A87996" s="3">
        <v>45306</v>
      </c>
      <c r="B87996" s="1">
        <v>6</v>
      </c>
      <c r="C87996" s="1">
        <v>2710.8054999999999</v>
      </c>
      <c r="D87996" s="1">
        <v>1948.0356099999999</v>
      </c>
      <c r="E87996" s="1">
        <v>4658.8411100000003</v>
      </c>
    </row>
    <row r="87997" spans="1:5">
      <c r="A87997" s="3">
        <v>45306</v>
      </c>
      <c r="B87997" s="1">
        <v>7</v>
      </c>
      <c r="C87997" s="1">
        <v>2791.7034100000001</v>
      </c>
      <c r="D87997" s="1">
        <v>2005.4415899999999</v>
      </c>
      <c r="E87997" s="1">
        <v>4797.1450000000004</v>
      </c>
    </row>
    <row r="87998" spans="1:5">
      <c r="A87998" s="3">
        <v>45306</v>
      </c>
      <c r="B87998" s="1">
        <v>8</v>
      </c>
      <c r="C87998" s="1">
        <v>2912.8611900000001</v>
      </c>
      <c r="D87998" s="1">
        <v>2128.7028</v>
      </c>
      <c r="E87998" s="1">
        <v>5041.5639899999996</v>
      </c>
    </row>
    <row r="87999" spans="1:5">
      <c r="A87999" s="3">
        <v>45306</v>
      </c>
      <c r="B87999" s="1">
        <v>9</v>
      </c>
      <c r="C87999" s="1">
        <v>2948.25173</v>
      </c>
      <c r="D87999" s="1">
        <v>2206.1112699999999</v>
      </c>
      <c r="E87999" s="1">
        <v>5154.3630000000003</v>
      </c>
    </row>
    <row r="88000" spans="1:5">
      <c r="A88000" s="3">
        <v>45306</v>
      </c>
      <c r="B88000" s="1">
        <v>10</v>
      </c>
      <c r="C88000" s="1">
        <v>3017.4128000000001</v>
      </c>
      <c r="D88000" s="1">
        <v>2296.5201699999998</v>
      </c>
      <c r="E88000" s="1">
        <v>5313.9329699999998</v>
      </c>
    </row>
    <row r="88001" spans="1:5">
      <c r="A88001" s="3">
        <v>45306</v>
      </c>
      <c r="B88001" s="1">
        <v>11</v>
      </c>
      <c r="C88001" s="1">
        <v>3031.27304</v>
      </c>
      <c r="D88001" s="1">
        <v>2328.95696</v>
      </c>
      <c r="E88001" s="1">
        <v>5360.23</v>
      </c>
    </row>
    <row r="88002" spans="1:5">
      <c r="A88002" s="3">
        <v>45306</v>
      </c>
      <c r="B88002" s="1">
        <v>12</v>
      </c>
      <c r="C88002" s="1">
        <v>3057.7166200000001</v>
      </c>
      <c r="D88002" s="1">
        <v>2368.1454199999998</v>
      </c>
      <c r="E88002" s="1">
        <v>5425.86204</v>
      </c>
    </row>
    <row r="88003" spans="1:5">
      <c r="A88003" s="3">
        <v>45306</v>
      </c>
      <c r="B88003" s="1">
        <v>13</v>
      </c>
      <c r="C88003" s="1">
        <v>3061.8229099999999</v>
      </c>
      <c r="D88003" s="1">
        <v>2394.4310599999999</v>
      </c>
      <c r="E88003" s="1">
        <v>5456.2539699999998</v>
      </c>
    </row>
    <row r="88004" spans="1:5">
      <c r="A88004" s="3">
        <v>45306</v>
      </c>
      <c r="B88004" s="1">
        <v>14</v>
      </c>
      <c r="C88004" s="1">
        <v>3062.5189099999998</v>
      </c>
      <c r="D88004" s="1">
        <v>2395.0070700000001</v>
      </c>
      <c r="E88004" s="1">
        <v>5457.5259800000003</v>
      </c>
    </row>
    <row r="88005" spans="1:5">
      <c r="A88005" s="3">
        <v>45306</v>
      </c>
      <c r="B88005" s="1">
        <v>15</v>
      </c>
      <c r="C88005" s="1">
        <v>3060.6864999999998</v>
      </c>
      <c r="D88005" s="1">
        <v>2403.20748</v>
      </c>
      <c r="E88005" s="1">
        <v>5463.8939799999998</v>
      </c>
    </row>
    <row r="88006" spans="1:5">
      <c r="A88006" s="3">
        <v>45306</v>
      </c>
      <c r="B88006" s="1">
        <v>16</v>
      </c>
      <c r="C88006" s="1">
        <v>3020.6494400000001</v>
      </c>
      <c r="D88006" s="1">
        <v>2406.6395600000001</v>
      </c>
      <c r="E88006" s="1">
        <v>5427.2889999999998</v>
      </c>
    </row>
    <row r="88007" spans="1:5">
      <c r="A88007" s="3">
        <v>45306</v>
      </c>
      <c r="B88007" s="1">
        <v>17</v>
      </c>
      <c r="C88007" s="1">
        <v>3078.6682999999998</v>
      </c>
      <c r="D88007" s="1">
        <v>2536.0996799999998</v>
      </c>
      <c r="E88007" s="1">
        <v>5614.7679799999996</v>
      </c>
    </row>
    <row r="88008" spans="1:5">
      <c r="A88008" s="3">
        <v>45306</v>
      </c>
      <c r="B88008" s="1">
        <v>18</v>
      </c>
      <c r="C88008" s="1">
        <v>3116.79</v>
      </c>
      <c r="D88008" s="1">
        <v>2651.3770500000001</v>
      </c>
      <c r="E88008" s="1">
        <v>5768.16705</v>
      </c>
    </row>
    <row r="88009" spans="1:5">
      <c r="A88009" s="3">
        <v>45306</v>
      </c>
      <c r="B88009" s="1">
        <v>19</v>
      </c>
      <c r="C88009" s="1">
        <v>3058.2867000000001</v>
      </c>
      <c r="D88009" s="1">
        <v>2687.0093299999999</v>
      </c>
      <c r="E88009" s="1">
        <v>5745.2960300000004</v>
      </c>
    </row>
    <row r="88010" spans="1:5">
      <c r="A88010" s="3">
        <v>45306</v>
      </c>
      <c r="B88010" s="1">
        <v>20</v>
      </c>
      <c r="C88010" s="1">
        <v>2991.51523</v>
      </c>
      <c r="D88010" s="1">
        <v>2660.7787800000001</v>
      </c>
      <c r="E88010" s="1">
        <v>5652.2940099999996</v>
      </c>
    </row>
    <row r="88011" spans="1:5">
      <c r="A88011" s="3">
        <v>45306</v>
      </c>
      <c r="B88011" s="1">
        <v>21</v>
      </c>
      <c r="C88011" s="1">
        <v>2935.02538</v>
      </c>
      <c r="D88011" s="1">
        <v>2584.7956100000001</v>
      </c>
      <c r="E88011" s="1">
        <v>5519.8209900000002</v>
      </c>
    </row>
    <row r="88012" spans="1:5">
      <c r="A88012" s="3">
        <v>45306</v>
      </c>
      <c r="B88012" s="1">
        <v>22</v>
      </c>
      <c r="C88012" s="1">
        <v>2868.8576400000002</v>
      </c>
      <c r="D88012" s="1">
        <v>2463.9713299999999</v>
      </c>
      <c r="E88012" s="1">
        <v>5332.8289699999996</v>
      </c>
    </row>
    <row r="88013" spans="1:5">
      <c r="A88013" s="3">
        <v>45306</v>
      </c>
      <c r="B88013" s="1">
        <v>23</v>
      </c>
      <c r="C88013" s="1">
        <v>2785.8151400000002</v>
      </c>
      <c r="D88013" s="1">
        <v>2297.2708499999999</v>
      </c>
      <c r="E88013" s="1">
        <v>5083.0859899999996</v>
      </c>
    </row>
    <row r="88014" spans="1:5">
      <c r="A88014" s="3">
        <v>45306</v>
      </c>
      <c r="B88014" s="1">
        <v>24</v>
      </c>
      <c r="C88014" s="1">
        <v>2674.1235299999998</v>
      </c>
      <c r="D88014" s="1">
        <v>2145.3514399999999</v>
      </c>
      <c r="E88014" s="1">
        <v>4819.4749700000002</v>
      </c>
    </row>
    <row r="88015" spans="1:5">
      <c r="A88015" s="3">
        <v>45307</v>
      </c>
      <c r="B88015" s="1">
        <v>1</v>
      </c>
      <c r="C88015" s="1">
        <v>2573.69796</v>
      </c>
      <c r="D88015" s="1">
        <v>2001.31501</v>
      </c>
      <c r="E88015" s="1">
        <v>4575.0129699999998</v>
      </c>
    </row>
    <row r="88016" spans="1:5">
      <c r="A88016" s="3">
        <v>45307</v>
      </c>
      <c r="B88016" s="1">
        <v>2</v>
      </c>
      <c r="C88016" s="1">
        <v>2582.2846500000001</v>
      </c>
      <c r="D88016" s="1">
        <v>1926.63534</v>
      </c>
      <c r="E88016" s="1">
        <v>4508.9199900000003</v>
      </c>
    </row>
    <row r="88017" spans="1:5">
      <c r="A88017" s="3">
        <v>45307</v>
      </c>
      <c r="B88017" s="1">
        <v>3</v>
      </c>
      <c r="C88017" s="1">
        <v>2557.0423900000001</v>
      </c>
      <c r="D88017" s="1">
        <v>1885.52457</v>
      </c>
      <c r="E88017" s="1">
        <v>4442.5669600000001</v>
      </c>
    </row>
    <row r="88018" spans="1:5">
      <c r="A88018" s="3">
        <v>45307</v>
      </c>
      <c r="B88018" s="1">
        <v>4</v>
      </c>
      <c r="C88018" s="1">
        <v>2600.7037300000002</v>
      </c>
      <c r="D88018" s="1">
        <v>1885.31024</v>
      </c>
      <c r="E88018" s="1">
        <v>4486.01397</v>
      </c>
    </row>
    <row r="88019" spans="1:5">
      <c r="A88019" s="3">
        <v>45307</v>
      </c>
      <c r="B88019" s="1">
        <v>5</v>
      </c>
      <c r="C88019" s="1">
        <v>2663.8068199999998</v>
      </c>
      <c r="D88019" s="1">
        <v>1906.7731699999999</v>
      </c>
      <c r="E88019" s="1">
        <v>4570.5799900000002</v>
      </c>
    </row>
    <row r="88020" spans="1:5">
      <c r="A88020" s="3">
        <v>45307</v>
      </c>
      <c r="B88020" s="1">
        <v>6</v>
      </c>
      <c r="C88020" s="1">
        <v>2829.7493100000002</v>
      </c>
      <c r="D88020" s="1">
        <v>2000.75468</v>
      </c>
      <c r="E88020" s="1">
        <v>4830.5039900000002</v>
      </c>
    </row>
    <row r="88021" spans="1:5">
      <c r="A88021" s="3">
        <v>45307</v>
      </c>
      <c r="B88021" s="1">
        <v>7</v>
      </c>
      <c r="C88021" s="1">
        <v>3003.78469</v>
      </c>
      <c r="D88021" s="1">
        <v>2120.9303399999999</v>
      </c>
      <c r="E88021" s="1">
        <v>5124.7150300000003</v>
      </c>
    </row>
    <row r="88022" spans="1:5">
      <c r="A88022" s="3">
        <v>45307</v>
      </c>
      <c r="B88022" s="1">
        <v>8</v>
      </c>
      <c r="C88022" s="1">
        <v>3117.5711099999999</v>
      </c>
      <c r="D88022" s="1">
        <v>2238.93181</v>
      </c>
      <c r="E88022" s="1">
        <v>5356.5029199999999</v>
      </c>
    </row>
    <row r="88023" spans="1:5">
      <c r="A88023" s="3">
        <v>45307</v>
      </c>
      <c r="B88023" s="1">
        <v>9</v>
      </c>
      <c r="C88023" s="1">
        <v>3181.1651499999998</v>
      </c>
      <c r="D88023" s="1">
        <v>2336.9978799999999</v>
      </c>
      <c r="E88023" s="1">
        <v>5518.1630299999997</v>
      </c>
    </row>
    <row r="88024" spans="1:5">
      <c r="A88024" s="3">
        <v>45307</v>
      </c>
      <c r="B88024" s="1">
        <v>10</v>
      </c>
      <c r="C88024" s="1">
        <v>3268.7122100000001</v>
      </c>
      <c r="D88024" s="1">
        <v>2407.6207899999999</v>
      </c>
      <c r="E88024" s="1">
        <v>5676.3329999999996</v>
      </c>
    </row>
    <row r="88025" spans="1:5">
      <c r="A88025" s="3">
        <v>45307</v>
      </c>
      <c r="B88025" s="1">
        <v>11</v>
      </c>
      <c r="C88025" s="1">
        <v>3273.2188099999998</v>
      </c>
      <c r="D88025" s="1">
        <v>2442.8871800000002</v>
      </c>
      <c r="E88025" s="1">
        <v>5716.10599</v>
      </c>
    </row>
    <row r="88026" spans="1:5">
      <c r="A88026" s="3">
        <v>45307</v>
      </c>
      <c r="B88026" s="1">
        <v>12</v>
      </c>
      <c r="C88026" s="1">
        <v>3251.9486000000002</v>
      </c>
      <c r="D88026" s="1">
        <v>2438.4034099999999</v>
      </c>
      <c r="E88026" s="1">
        <v>5690.3520099999996</v>
      </c>
    </row>
    <row r="88027" spans="1:5">
      <c r="A88027" s="3">
        <v>45307</v>
      </c>
      <c r="B88027" s="1">
        <v>13</v>
      </c>
      <c r="C88027" s="1">
        <v>3234.04115</v>
      </c>
      <c r="D88027" s="1">
        <v>2466.4407799999999</v>
      </c>
      <c r="E88027" s="1">
        <v>5700.4819299999999</v>
      </c>
    </row>
    <row r="88028" spans="1:5">
      <c r="A88028" s="3">
        <v>45307</v>
      </c>
      <c r="B88028" s="1">
        <v>14</v>
      </c>
      <c r="C88028" s="1">
        <v>3222.09665</v>
      </c>
      <c r="D88028" s="1">
        <v>2468.74037</v>
      </c>
      <c r="E88028" s="1">
        <v>5690.8370199999999</v>
      </c>
    </row>
    <row r="88029" spans="1:5">
      <c r="A88029" s="3">
        <v>45307</v>
      </c>
      <c r="B88029" s="1">
        <v>15</v>
      </c>
      <c r="C88029" s="1">
        <v>3213.0657099999999</v>
      </c>
      <c r="D88029" s="1">
        <v>2454.70732</v>
      </c>
      <c r="E88029" s="1">
        <v>5667.7730300000003</v>
      </c>
    </row>
    <row r="88030" spans="1:5">
      <c r="A88030" s="3">
        <v>45307</v>
      </c>
      <c r="B88030" s="1">
        <v>16</v>
      </c>
      <c r="C88030" s="1">
        <v>3191.1370200000001</v>
      </c>
      <c r="D88030" s="1">
        <v>2463.2409699999998</v>
      </c>
      <c r="E88030" s="1">
        <v>5654.37799</v>
      </c>
    </row>
    <row r="88031" spans="1:5">
      <c r="A88031" s="3">
        <v>45307</v>
      </c>
      <c r="B88031" s="1">
        <v>17</v>
      </c>
      <c r="C88031" s="1">
        <v>3196.1533100000001</v>
      </c>
      <c r="D88031" s="1">
        <v>2546.2506699999999</v>
      </c>
      <c r="E88031" s="1">
        <v>5742.40398</v>
      </c>
    </row>
    <row r="88032" spans="1:5">
      <c r="A88032" s="3">
        <v>45307</v>
      </c>
      <c r="B88032" s="1">
        <v>18</v>
      </c>
      <c r="C88032" s="1">
        <v>3257.88564</v>
      </c>
      <c r="D88032" s="1">
        <v>2716.5603099999998</v>
      </c>
      <c r="E88032" s="1">
        <v>5974.4459500000003</v>
      </c>
    </row>
    <row r="88033" spans="1:5">
      <c r="A88033" s="3">
        <v>45307</v>
      </c>
      <c r="B88033" s="1">
        <v>19</v>
      </c>
      <c r="C88033" s="1">
        <v>3201.1339400000002</v>
      </c>
      <c r="D88033" s="1">
        <v>2764.4490599999999</v>
      </c>
      <c r="E88033" s="1">
        <v>5965.5829999999996</v>
      </c>
    </row>
    <row r="88034" spans="1:5">
      <c r="A88034" s="3">
        <v>45307</v>
      </c>
      <c r="B88034" s="1">
        <v>20</v>
      </c>
      <c r="C88034" s="1">
        <v>3136.1394300000002</v>
      </c>
      <c r="D88034" s="1">
        <v>2742.2335400000002</v>
      </c>
      <c r="E88034" s="1">
        <v>5878.3729700000004</v>
      </c>
    </row>
    <row r="88035" spans="1:5">
      <c r="A88035" s="3">
        <v>45307</v>
      </c>
      <c r="B88035" s="1">
        <v>21</v>
      </c>
      <c r="C88035" s="1">
        <v>3069.8225000000002</v>
      </c>
      <c r="D88035" s="1">
        <v>2669.5805</v>
      </c>
      <c r="E88035" s="1">
        <v>5739.4030000000002</v>
      </c>
    </row>
    <row r="88036" spans="1:5">
      <c r="A88036" s="3">
        <v>45307</v>
      </c>
      <c r="B88036" s="1">
        <v>22</v>
      </c>
      <c r="C88036" s="1">
        <v>3027.7284800000002</v>
      </c>
      <c r="D88036" s="1">
        <v>2554.3435199999999</v>
      </c>
      <c r="E88036" s="1">
        <v>5582.0720000000001</v>
      </c>
    </row>
    <row r="88037" spans="1:5">
      <c r="A88037" s="3">
        <v>45307</v>
      </c>
      <c r="B88037" s="1">
        <v>23</v>
      </c>
      <c r="C88037" s="1">
        <v>2933.6797200000001</v>
      </c>
      <c r="D88037" s="1">
        <v>2391.6322799999998</v>
      </c>
      <c r="E88037" s="1">
        <v>5325.3119999999999</v>
      </c>
    </row>
    <row r="88038" spans="1:5">
      <c r="A88038" s="3">
        <v>45307</v>
      </c>
      <c r="B88038" s="1">
        <v>24</v>
      </c>
      <c r="C88038" s="1">
        <v>2872.2523000000001</v>
      </c>
      <c r="D88038" s="1">
        <v>2254.69877</v>
      </c>
      <c r="E88038" s="1">
        <v>5126.9510700000001</v>
      </c>
    </row>
    <row r="88039" spans="1:5">
      <c r="A88039" s="3">
        <v>45308</v>
      </c>
      <c r="B88039" s="1">
        <v>1</v>
      </c>
      <c r="C88039" s="1">
        <v>2807.94922</v>
      </c>
      <c r="D88039" s="1">
        <v>2167.8108000000002</v>
      </c>
      <c r="E88039" s="1">
        <v>4975.7600199999997</v>
      </c>
    </row>
    <row r="88040" spans="1:5">
      <c r="A88040" s="3">
        <v>45308</v>
      </c>
      <c r="B88040" s="1">
        <v>2</v>
      </c>
      <c r="C88040" s="1">
        <v>2770.7453500000001</v>
      </c>
      <c r="D88040" s="1">
        <v>2127.4067100000002</v>
      </c>
      <c r="E88040" s="1">
        <v>4898.1520600000003</v>
      </c>
    </row>
    <row r="88041" spans="1:5">
      <c r="A88041" s="3">
        <v>45308</v>
      </c>
      <c r="B88041" s="1">
        <v>3</v>
      </c>
      <c r="C88041" s="1">
        <v>2768.82008</v>
      </c>
      <c r="D88041" s="1">
        <v>2126.9659000000001</v>
      </c>
      <c r="E88041" s="1">
        <v>4895.7859799999997</v>
      </c>
    </row>
    <row r="88042" spans="1:5">
      <c r="A88042" s="3">
        <v>45308</v>
      </c>
      <c r="B88042" s="1">
        <v>4</v>
      </c>
      <c r="C88042" s="1">
        <v>2810.6971400000002</v>
      </c>
      <c r="D88042" s="1">
        <v>2144.8868499999999</v>
      </c>
      <c r="E88042" s="1">
        <v>4955.5839900000001</v>
      </c>
    </row>
    <row r="88043" spans="1:5">
      <c r="A88043" s="3">
        <v>45308</v>
      </c>
      <c r="B88043" s="1">
        <v>5</v>
      </c>
      <c r="C88043" s="1">
        <v>2890.4413100000002</v>
      </c>
      <c r="D88043" s="1">
        <v>2202.80267</v>
      </c>
      <c r="E88043" s="1">
        <v>5093.2439800000002</v>
      </c>
    </row>
    <row r="88044" spans="1:5">
      <c r="A88044" s="3">
        <v>45308</v>
      </c>
      <c r="B88044" s="1">
        <v>6</v>
      </c>
      <c r="C88044" s="1">
        <v>3033.0365900000002</v>
      </c>
      <c r="D88044" s="1">
        <v>2315.72748</v>
      </c>
      <c r="E88044" s="1">
        <v>5348.7640700000002</v>
      </c>
    </row>
    <row r="88045" spans="1:5">
      <c r="A88045" s="3">
        <v>45308</v>
      </c>
      <c r="B88045" s="1">
        <v>7</v>
      </c>
      <c r="C88045" s="1">
        <v>3273.7007699999999</v>
      </c>
      <c r="D88045" s="1">
        <v>2487.1042200000002</v>
      </c>
      <c r="E88045" s="1">
        <v>5760.8049899999996</v>
      </c>
    </row>
    <row r="88046" spans="1:5">
      <c r="A88046" s="3">
        <v>45308</v>
      </c>
      <c r="B88046" s="1">
        <v>8</v>
      </c>
      <c r="C88046" s="1">
        <v>3397.0738799999999</v>
      </c>
      <c r="D88046" s="1">
        <v>2643.5601900000001</v>
      </c>
      <c r="E88046" s="1">
        <v>6040.6340700000001</v>
      </c>
    </row>
    <row r="88047" spans="1:5">
      <c r="A88047" s="3">
        <v>45308</v>
      </c>
      <c r="B88047" s="1">
        <v>9</v>
      </c>
      <c r="C88047" s="1">
        <v>3451.9385200000002</v>
      </c>
      <c r="D88047" s="1">
        <v>2698.24343</v>
      </c>
      <c r="E88047" s="1">
        <v>6150.1819500000001</v>
      </c>
    </row>
    <row r="88048" spans="1:5">
      <c r="A88048" s="3">
        <v>45308</v>
      </c>
      <c r="B88048" s="1">
        <v>10</v>
      </c>
      <c r="C88048" s="1">
        <v>3393.3338800000001</v>
      </c>
      <c r="D88048" s="1">
        <v>2582.7860900000001</v>
      </c>
      <c r="E88048" s="1">
        <v>5976.1199699999997</v>
      </c>
    </row>
    <row r="88049" spans="1:5">
      <c r="A88049" s="3">
        <v>45308</v>
      </c>
      <c r="B88049" s="1">
        <v>11</v>
      </c>
      <c r="C88049" s="1">
        <v>3358.17724</v>
      </c>
      <c r="D88049" s="1">
        <v>2460.1267400000002</v>
      </c>
      <c r="E88049" s="1">
        <v>5818.3039799999997</v>
      </c>
    </row>
    <row r="88050" spans="1:5">
      <c r="A88050" s="3">
        <v>45308</v>
      </c>
      <c r="B88050" s="1">
        <v>12</v>
      </c>
      <c r="C88050" s="1">
        <v>3381.2053299999998</v>
      </c>
      <c r="D88050" s="1">
        <v>2449.2666399999998</v>
      </c>
      <c r="E88050" s="1">
        <v>5830.4719699999996</v>
      </c>
    </row>
    <row r="88051" spans="1:5">
      <c r="A88051" s="3">
        <v>45308</v>
      </c>
      <c r="B88051" s="1">
        <v>13</v>
      </c>
      <c r="C88051" s="1">
        <v>3363.3438000000001</v>
      </c>
      <c r="D88051" s="1">
        <v>2411.9201899999998</v>
      </c>
      <c r="E88051" s="1">
        <v>5775.2639900000004</v>
      </c>
    </row>
    <row r="88052" spans="1:5">
      <c r="A88052" s="3">
        <v>45308</v>
      </c>
      <c r="B88052" s="1">
        <v>14</v>
      </c>
      <c r="C88052" s="1">
        <v>3319.1922300000001</v>
      </c>
      <c r="D88052" s="1">
        <v>2367.09175</v>
      </c>
      <c r="E88052" s="1">
        <v>5686.2839800000002</v>
      </c>
    </row>
    <row r="88053" spans="1:5">
      <c r="A88053" s="3">
        <v>45308</v>
      </c>
      <c r="B88053" s="1">
        <v>15</v>
      </c>
      <c r="C88053" s="1">
        <v>3274.46567</v>
      </c>
      <c r="D88053" s="1">
        <v>2343.4973100000002</v>
      </c>
      <c r="E88053" s="1">
        <v>5617.9629800000002</v>
      </c>
    </row>
    <row r="88054" spans="1:5">
      <c r="A88054" s="3">
        <v>45308</v>
      </c>
      <c r="B88054" s="1">
        <v>16</v>
      </c>
      <c r="C88054" s="1">
        <v>3256.1948600000001</v>
      </c>
      <c r="D88054" s="1">
        <v>2389.02513</v>
      </c>
      <c r="E88054" s="1">
        <v>5645.2199899999996</v>
      </c>
    </row>
    <row r="88055" spans="1:5">
      <c r="A88055" s="3">
        <v>45308</v>
      </c>
      <c r="B88055" s="1">
        <v>17</v>
      </c>
      <c r="C88055" s="1">
        <v>3328.9791700000001</v>
      </c>
      <c r="D88055" s="1">
        <v>2574.05384</v>
      </c>
      <c r="E88055" s="1">
        <v>5903.0330100000001</v>
      </c>
    </row>
    <row r="88056" spans="1:5">
      <c r="A88056" s="3">
        <v>45308</v>
      </c>
      <c r="B88056" s="1">
        <v>18</v>
      </c>
      <c r="C88056" s="1">
        <v>3397.44722</v>
      </c>
      <c r="D88056" s="1">
        <v>2783.00776</v>
      </c>
      <c r="E88056" s="1">
        <v>6180.4549800000004</v>
      </c>
    </row>
    <row r="88057" spans="1:5">
      <c r="A88057" s="3">
        <v>45308</v>
      </c>
      <c r="B88057" s="1">
        <v>19</v>
      </c>
      <c r="C88057" s="1">
        <v>3325.7729800000002</v>
      </c>
      <c r="D88057" s="1">
        <v>2850.5869899999998</v>
      </c>
      <c r="E88057" s="1">
        <v>6176.3599700000004</v>
      </c>
    </row>
    <row r="88058" spans="1:5">
      <c r="A88058" s="3">
        <v>45308</v>
      </c>
      <c r="B88058" s="1">
        <v>20</v>
      </c>
      <c r="C88058" s="1">
        <v>3284.1502300000002</v>
      </c>
      <c r="D88058" s="1">
        <v>2867.1047699999999</v>
      </c>
      <c r="E88058" s="1">
        <v>6151.2550000000001</v>
      </c>
    </row>
    <row r="88059" spans="1:5">
      <c r="A88059" s="3">
        <v>45308</v>
      </c>
      <c r="B88059" s="1">
        <v>21</v>
      </c>
      <c r="C88059" s="1">
        <v>3195.6446599999999</v>
      </c>
      <c r="D88059" s="1">
        <v>2796.0733</v>
      </c>
      <c r="E88059" s="1">
        <v>5991.7179599999999</v>
      </c>
    </row>
    <row r="88060" spans="1:5">
      <c r="A88060" s="3">
        <v>45308</v>
      </c>
      <c r="B88060" s="1">
        <v>22</v>
      </c>
      <c r="C88060" s="1">
        <v>3142.5975400000002</v>
      </c>
      <c r="D88060" s="1">
        <v>2685.8904600000001</v>
      </c>
      <c r="E88060" s="1">
        <v>5828.4880000000003</v>
      </c>
    </row>
    <row r="88061" spans="1:5">
      <c r="A88061" s="3">
        <v>45308</v>
      </c>
      <c r="B88061" s="1">
        <v>23</v>
      </c>
      <c r="C88061" s="1">
        <v>3007.33905</v>
      </c>
      <c r="D88061" s="1">
        <v>2506.7619399999999</v>
      </c>
      <c r="E88061" s="1">
        <v>5514.1009899999999</v>
      </c>
    </row>
    <row r="88062" spans="1:5">
      <c r="A88062" s="3">
        <v>45308</v>
      </c>
      <c r="B88062" s="1">
        <v>24</v>
      </c>
      <c r="C88062" s="1">
        <v>2899.0277500000002</v>
      </c>
      <c r="D88062" s="1">
        <v>2346.7952500000001</v>
      </c>
      <c r="E88062" s="1">
        <v>5245.8230000000003</v>
      </c>
    </row>
    <row r="88063" spans="1:5">
      <c r="A88063" s="3">
        <v>45309</v>
      </c>
      <c r="B88063" s="1">
        <v>1</v>
      </c>
      <c r="C88063" s="1">
        <v>2855.9961800000001</v>
      </c>
      <c r="D88063" s="1">
        <v>2232.0279</v>
      </c>
      <c r="E88063" s="1">
        <v>5088.0240800000001</v>
      </c>
    </row>
    <row r="88064" spans="1:5">
      <c r="A88064" s="3">
        <v>45309</v>
      </c>
      <c r="B88064" s="1">
        <v>2</v>
      </c>
      <c r="C88064" s="1">
        <v>2815.67551</v>
      </c>
      <c r="D88064" s="1">
        <v>2184.8385400000002</v>
      </c>
      <c r="E88064" s="1">
        <v>5000.5140499999998</v>
      </c>
    </row>
    <row r="88065" spans="1:5">
      <c r="A88065" s="3">
        <v>45309</v>
      </c>
      <c r="B88065" s="1">
        <v>3</v>
      </c>
      <c r="C88065" s="1">
        <v>2816.02063</v>
      </c>
      <c r="D88065" s="1">
        <v>2160.1523900000002</v>
      </c>
      <c r="E88065" s="1">
        <v>4976.1730200000002</v>
      </c>
    </row>
    <row r="88066" spans="1:5">
      <c r="A88066" s="3">
        <v>45309</v>
      </c>
      <c r="B88066" s="1">
        <v>4</v>
      </c>
      <c r="C88066" s="1">
        <v>2791.1508800000001</v>
      </c>
      <c r="D88066" s="1">
        <v>2131.8461299999999</v>
      </c>
      <c r="E88066" s="1">
        <v>4922.99701</v>
      </c>
    </row>
    <row r="88067" spans="1:5">
      <c r="A88067" s="3">
        <v>45309</v>
      </c>
      <c r="B88067" s="1">
        <v>5</v>
      </c>
      <c r="C88067" s="1">
        <v>2868.4384599999998</v>
      </c>
      <c r="D88067" s="1">
        <v>2138.4475499999999</v>
      </c>
      <c r="E88067" s="1">
        <v>5006.8860100000002</v>
      </c>
    </row>
    <row r="88068" spans="1:5">
      <c r="A88068" s="3">
        <v>45309</v>
      </c>
      <c r="B88068" s="1">
        <v>6</v>
      </c>
      <c r="C88068" s="1">
        <v>3071.9105199999999</v>
      </c>
      <c r="D88068" s="1">
        <v>2265.7705099999998</v>
      </c>
      <c r="E88068" s="1">
        <v>5337.6810299999997</v>
      </c>
    </row>
    <row r="88069" spans="1:5">
      <c r="A88069" s="3">
        <v>45309</v>
      </c>
      <c r="B88069" s="1">
        <v>7</v>
      </c>
      <c r="C88069" s="1">
        <v>3223.92904</v>
      </c>
      <c r="D88069" s="1">
        <v>2401.9069800000002</v>
      </c>
      <c r="E88069" s="1">
        <v>5625.8360199999997</v>
      </c>
    </row>
    <row r="88070" spans="1:5">
      <c r="A88070" s="3">
        <v>45309</v>
      </c>
      <c r="B88070" s="1">
        <v>8</v>
      </c>
      <c r="C88070" s="1">
        <v>3363.61715</v>
      </c>
      <c r="D88070" s="1">
        <v>2486.5098600000001</v>
      </c>
      <c r="E88070" s="1">
        <v>5850.1270100000002</v>
      </c>
    </row>
    <row r="88071" spans="1:5">
      <c r="A88071" s="3">
        <v>45309</v>
      </c>
      <c r="B88071" s="1">
        <v>9</v>
      </c>
      <c r="C88071" s="1">
        <v>3422.0391</v>
      </c>
      <c r="D88071" s="1">
        <v>2449.9418700000001</v>
      </c>
      <c r="E88071" s="1">
        <v>5871.9809699999996</v>
      </c>
    </row>
    <row r="88072" spans="1:5">
      <c r="A88072" s="3">
        <v>45309</v>
      </c>
      <c r="B88072" s="1">
        <v>10</v>
      </c>
      <c r="C88072" s="1">
        <v>3431.0924100000002</v>
      </c>
      <c r="D88072" s="1">
        <v>2424.5256199999999</v>
      </c>
      <c r="E88072" s="1">
        <v>5855.6180299999996</v>
      </c>
    </row>
    <row r="88073" spans="1:5">
      <c r="A88073" s="3">
        <v>45309</v>
      </c>
      <c r="B88073" s="1">
        <v>11</v>
      </c>
      <c r="C88073" s="1">
        <v>3359.04727</v>
      </c>
      <c r="D88073" s="1">
        <v>2346.56774</v>
      </c>
      <c r="E88073" s="1">
        <v>5705.6150100000004</v>
      </c>
    </row>
    <row r="88074" spans="1:5">
      <c r="A88074" s="3">
        <v>45309</v>
      </c>
      <c r="B88074" s="1">
        <v>12</v>
      </c>
      <c r="C88074" s="1">
        <v>3352.3555999999999</v>
      </c>
      <c r="D88074" s="1">
        <v>2330.2613900000001</v>
      </c>
      <c r="E88074" s="1">
        <v>5682.6169900000004</v>
      </c>
    </row>
    <row r="88075" spans="1:5">
      <c r="A88075" s="3">
        <v>45309</v>
      </c>
      <c r="B88075" s="1">
        <v>13</v>
      </c>
      <c r="C88075" s="1">
        <v>3314.6321699999999</v>
      </c>
      <c r="D88075" s="1">
        <v>2286.3368700000001</v>
      </c>
      <c r="E88075" s="1">
        <v>5600.9690399999999</v>
      </c>
    </row>
    <row r="88076" spans="1:5">
      <c r="A88076" s="3">
        <v>45309</v>
      </c>
      <c r="B88076" s="1">
        <v>14</v>
      </c>
      <c r="C88076" s="1">
        <v>3306.1553600000002</v>
      </c>
      <c r="D88076" s="1">
        <v>2269.7167100000001</v>
      </c>
      <c r="E88076" s="1">
        <v>5575.8720700000003</v>
      </c>
    </row>
    <row r="88077" spans="1:5">
      <c r="A88077" s="3">
        <v>45309</v>
      </c>
      <c r="B88077" s="1">
        <v>15</v>
      </c>
      <c r="C88077" s="1">
        <v>3274.24548</v>
      </c>
      <c r="D88077" s="1">
        <v>2250.0635200000002</v>
      </c>
      <c r="E88077" s="1">
        <v>5524.3090000000002</v>
      </c>
    </row>
    <row r="88078" spans="1:5">
      <c r="A88078" s="3">
        <v>45309</v>
      </c>
      <c r="B88078" s="1">
        <v>16</v>
      </c>
      <c r="C88078" s="1">
        <v>3212.9735000000001</v>
      </c>
      <c r="D88078" s="1">
        <v>2251.6545099999998</v>
      </c>
      <c r="E88078" s="1">
        <v>5464.6280100000004</v>
      </c>
    </row>
    <row r="88079" spans="1:5">
      <c r="A88079" s="3">
        <v>45309</v>
      </c>
      <c r="B88079" s="1">
        <v>17</v>
      </c>
      <c r="C88079" s="1">
        <v>3162.1044900000002</v>
      </c>
      <c r="D88079" s="1">
        <v>2330.5754999999999</v>
      </c>
      <c r="E88079" s="1">
        <v>5492.6799899999996</v>
      </c>
    </row>
    <row r="88080" spans="1:5">
      <c r="A88080" s="3">
        <v>45309</v>
      </c>
      <c r="B88080" s="1">
        <v>18</v>
      </c>
      <c r="C88080" s="1">
        <v>3258.6073000000001</v>
      </c>
      <c r="D88080" s="1">
        <v>2524.6747099999998</v>
      </c>
      <c r="E88080" s="1">
        <v>5783.2820099999999</v>
      </c>
    </row>
    <row r="88081" spans="1:5">
      <c r="A88081" s="3">
        <v>45309</v>
      </c>
      <c r="B88081" s="1">
        <v>19</v>
      </c>
      <c r="C88081" s="1">
        <v>3184.1228299999998</v>
      </c>
      <c r="D88081" s="1">
        <v>2564.8971200000001</v>
      </c>
      <c r="E88081" s="1">
        <v>5749.0199499999999</v>
      </c>
    </row>
    <row r="88082" spans="1:5">
      <c r="A88082" s="3">
        <v>45309</v>
      </c>
      <c r="B88082" s="1">
        <v>20</v>
      </c>
      <c r="C88082" s="1">
        <v>3098.3024599999999</v>
      </c>
      <c r="D88082" s="1">
        <v>2545.89453</v>
      </c>
      <c r="E88082" s="1">
        <v>5644.1969900000004</v>
      </c>
    </row>
    <row r="88083" spans="1:5">
      <c r="A88083" s="3">
        <v>45309</v>
      </c>
      <c r="B88083" s="1">
        <v>21</v>
      </c>
      <c r="C88083" s="1">
        <v>2991.03262</v>
      </c>
      <c r="D88083" s="1">
        <v>2467.7603800000002</v>
      </c>
      <c r="E88083" s="1">
        <v>5458.7929999999997</v>
      </c>
    </row>
    <row r="88084" spans="1:5">
      <c r="A88084" s="3">
        <v>45309</v>
      </c>
      <c r="B88084" s="1">
        <v>22</v>
      </c>
      <c r="C88084" s="1">
        <v>2919.0474100000001</v>
      </c>
      <c r="D88084" s="1">
        <v>2390.6605800000002</v>
      </c>
      <c r="E88084" s="1">
        <v>5309.7079899999999</v>
      </c>
    </row>
    <row r="88085" spans="1:5">
      <c r="A88085" s="3">
        <v>45309</v>
      </c>
      <c r="B88085" s="1">
        <v>23</v>
      </c>
      <c r="C88085" s="1">
        <v>2751.4749400000001</v>
      </c>
      <c r="D88085" s="1">
        <v>2191.3520400000002</v>
      </c>
      <c r="E88085" s="1">
        <v>4942.8269799999998</v>
      </c>
    </row>
    <row r="88086" spans="1:5">
      <c r="A88086" s="3">
        <v>45309</v>
      </c>
      <c r="B88086" s="1">
        <v>24</v>
      </c>
      <c r="C88086" s="1">
        <v>2668.5301100000001</v>
      </c>
      <c r="D88086" s="1">
        <v>2052.05087</v>
      </c>
      <c r="E88086" s="1">
        <v>4720.5809799999997</v>
      </c>
    </row>
    <row r="88087" spans="1:5">
      <c r="A88087" s="3">
        <v>45310</v>
      </c>
      <c r="B88087" s="1">
        <v>1</v>
      </c>
      <c r="C88087" s="1">
        <v>2592.61186</v>
      </c>
      <c r="D88087" s="1">
        <v>1936.7761399999999</v>
      </c>
      <c r="E88087" s="1">
        <v>4529.3879999999999</v>
      </c>
    </row>
    <row r="88088" spans="1:5">
      <c r="A88088" s="3">
        <v>45310</v>
      </c>
      <c r="B88088" s="1">
        <v>2</v>
      </c>
      <c r="C88088" s="1">
        <v>2563.4174600000001</v>
      </c>
      <c r="D88088" s="1">
        <v>1865.63149</v>
      </c>
      <c r="E88088" s="1">
        <v>4429.0489500000003</v>
      </c>
    </row>
    <row r="88089" spans="1:5">
      <c r="A88089" s="3">
        <v>45310</v>
      </c>
      <c r="B88089" s="1">
        <v>3</v>
      </c>
      <c r="C88089" s="1">
        <v>2553.1271000000002</v>
      </c>
      <c r="D88089" s="1">
        <v>1827.40687</v>
      </c>
      <c r="E88089" s="1">
        <v>4380.5339700000004</v>
      </c>
    </row>
    <row r="88090" spans="1:5">
      <c r="A88090" s="3">
        <v>45310</v>
      </c>
      <c r="B88090" s="1">
        <v>4</v>
      </c>
      <c r="C88090" s="1">
        <v>2551.48389</v>
      </c>
      <c r="D88090" s="1">
        <v>1809.5141599999999</v>
      </c>
      <c r="E88090" s="1">
        <v>4360.9980500000001</v>
      </c>
    </row>
    <row r="88091" spans="1:5">
      <c r="A88091" s="3">
        <v>45310</v>
      </c>
      <c r="B88091" s="1">
        <v>5</v>
      </c>
      <c r="C88091" s="1">
        <v>2621.0400300000001</v>
      </c>
      <c r="D88091" s="1">
        <v>1841.25496</v>
      </c>
      <c r="E88091" s="1">
        <v>4462.2949900000003</v>
      </c>
    </row>
    <row r="88092" spans="1:5">
      <c r="A88092" s="3">
        <v>45310</v>
      </c>
      <c r="B88092" s="1">
        <v>6</v>
      </c>
      <c r="C88092" s="1">
        <v>2783.9394200000002</v>
      </c>
      <c r="D88092" s="1">
        <v>1931.39661</v>
      </c>
      <c r="E88092" s="1">
        <v>4715.3360300000004</v>
      </c>
    </row>
    <row r="88093" spans="1:5">
      <c r="A88093" s="3">
        <v>45310</v>
      </c>
      <c r="B88093" s="1">
        <v>7</v>
      </c>
      <c r="C88093" s="1">
        <v>2948.4426899999999</v>
      </c>
      <c r="D88093" s="1">
        <v>2045.4042899999999</v>
      </c>
      <c r="E88093" s="1">
        <v>4993.8469800000003</v>
      </c>
    </row>
    <row r="88094" spans="1:5">
      <c r="A88094" s="3">
        <v>45310</v>
      </c>
      <c r="B88094" s="1">
        <v>8</v>
      </c>
      <c r="C88094" s="1">
        <v>3061.4234200000001</v>
      </c>
      <c r="D88094" s="1">
        <v>2186.3075600000002</v>
      </c>
      <c r="E88094" s="1">
        <v>5247.7309800000003</v>
      </c>
    </row>
    <row r="88095" spans="1:5">
      <c r="A88095" s="3">
        <v>45310</v>
      </c>
      <c r="B88095" s="1">
        <v>9</v>
      </c>
      <c r="C88095" s="1">
        <v>3136.77666</v>
      </c>
      <c r="D88095" s="1">
        <v>2332.6663699999999</v>
      </c>
      <c r="E88095" s="1">
        <v>5469.4430300000004</v>
      </c>
    </row>
    <row r="88096" spans="1:5">
      <c r="A88096" s="3">
        <v>45310</v>
      </c>
      <c r="B88096" s="1">
        <v>10</v>
      </c>
      <c r="C88096" s="1">
        <v>3141.3047799999999</v>
      </c>
      <c r="D88096" s="1">
        <v>2396.0691700000002</v>
      </c>
      <c r="E88096" s="1">
        <v>5537.3739500000001</v>
      </c>
    </row>
    <row r="88097" spans="1:5">
      <c r="A88097" s="3">
        <v>45310</v>
      </c>
      <c r="B88097" s="1">
        <v>11</v>
      </c>
      <c r="C88097" s="1">
        <v>3173.3181800000002</v>
      </c>
      <c r="D88097" s="1">
        <v>2452.7187800000002</v>
      </c>
      <c r="E88097" s="1">
        <v>5626.0369600000004</v>
      </c>
    </row>
    <row r="88098" spans="1:5">
      <c r="A88098" s="3">
        <v>45310</v>
      </c>
      <c r="B88098" s="1">
        <v>12</v>
      </c>
      <c r="C88098" s="1">
        <v>3171.62041</v>
      </c>
      <c r="D88098" s="1">
        <v>2489.8845299999998</v>
      </c>
      <c r="E88098" s="1">
        <v>5661.5049399999998</v>
      </c>
    </row>
    <row r="88099" spans="1:5">
      <c r="A88099" s="3">
        <v>45310</v>
      </c>
      <c r="B88099" s="1">
        <v>13</v>
      </c>
      <c r="C88099" s="1">
        <v>3154.1351300000001</v>
      </c>
      <c r="D88099" s="1">
        <v>2510.7928499999998</v>
      </c>
      <c r="E88099" s="1">
        <v>5664.9279800000004</v>
      </c>
    </row>
    <row r="88100" spans="1:5">
      <c r="A88100" s="3">
        <v>45310</v>
      </c>
      <c r="B88100" s="1">
        <v>14</v>
      </c>
      <c r="C88100" s="1">
        <v>3132.0720900000001</v>
      </c>
      <c r="D88100" s="1">
        <v>2502.6868599999998</v>
      </c>
      <c r="E88100" s="1">
        <v>5634.7589500000004</v>
      </c>
    </row>
    <row r="88101" spans="1:5">
      <c r="A88101" s="3">
        <v>45310</v>
      </c>
      <c r="B88101" s="1">
        <v>15</v>
      </c>
      <c r="C88101" s="1">
        <v>3132.7042799999999</v>
      </c>
      <c r="D88101" s="1">
        <v>2496.9316800000001</v>
      </c>
      <c r="E88101" s="1">
        <v>5629.6359599999996</v>
      </c>
    </row>
    <row r="88102" spans="1:5">
      <c r="A88102" s="3">
        <v>45310</v>
      </c>
      <c r="B88102" s="1">
        <v>16</v>
      </c>
      <c r="C88102" s="1">
        <v>3137.5678600000001</v>
      </c>
      <c r="D88102" s="1">
        <v>2504.9971399999999</v>
      </c>
      <c r="E88102" s="1">
        <v>5642.5649999999996</v>
      </c>
    </row>
    <row r="88103" spans="1:5">
      <c r="A88103" s="3">
        <v>45310</v>
      </c>
      <c r="B88103" s="1">
        <v>17</v>
      </c>
      <c r="C88103" s="1">
        <v>3115.0974000000001</v>
      </c>
      <c r="D88103" s="1">
        <v>2544.1555699999999</v>
      </c>
      <c r="E88103" s="1">
        <v>5659.2529699999996</v>
      </c>
    </row>
    <row r="88104" spans="1:5">
      <c r="A88104" s="3">
        <v>45310</v>
      </c>
      <c r="B88104" s="1">
        <v>18</v>
      </c>
      <c r="C88104" s="1">
        <v>3183.9585099999999</v>
      </c>
      <c r="D88104" s="1">
        <v>2682.9714199999999</v>
      </c>
      <c r="E88104" s="1">
        <v>5866.9299300000002</v>
      </c>
    </row>
    <row r="88105" spans="1:5">
      <c r="A88105" s="3">
        <v>45310</v>
      </c>
      <c r="B88105" s="1">
        <v>19</v>
      </c>
      <c r="C88105" s="1">
        <v>3130.6698000000001</v>
      </c>
      <c r="D88105" s="1">
        <v>2701.1041500000001</v>
      </c>
      <c r="E88105" s="1">
        <v>5831.7739499999998</v>
      </c>
    </row>
    <row r="88106" spans="1:5">
      <c r="A88106" s="3">
        <v>45310</v>
      </c>
      <c r="B88106" s="1">
        <v>20</v>
      </c>
      <c r="C88106" s="1">
        <v>3052.4008699999999</v>
      </c>
      <c r="D88106" s="1">
        <v>2636.1461199999999</v>
      </c>
      <c r="E88106" s="1">
        <v>5688.5469899999998</v>
      </c>
    </row>
    <row r="88107" spans="1:5">
      <c r="A88107" s="3">
        <v>45310</v>
      </c>
      <c r="B88107" s="1">
        <v>21</v>
      </c>
      <c r="C88107" s="1">
        <v>2987.5391100000002</v>
      </c>
      <c r="D88107" s="1">
        <v>2552.6089000000002</v>
      </c>
      <c r="E88107" s="1">
        <v>5540.1480099999999</v>
      </c>
    </row>
    <row r="88108" spans="1:5">
      <c r="A88108" s="3">
        <v>45310</v>
      </c>
      <c r="B88108" s="1">
        <v>22</v>
      </c>
      <c r="C88108" s="1">
        <v>2892.2834800000001</v>
      </c>
      <c r="D88108" s="1">
        <v>2442.4045000000001</v>
      </c>
      <c r="E88108" s="1">
        <v>5334.6879799999997</v>
      </c>
    </row>
    <row r="88109" spans="1:5">
      <c r="A88109" s="3">
        <v>45310</v>
      </c>
      <c r="B88109" s="1">
        <v>23</v>
      </c>
      <c r="C88109" s="1">
        <v>2781.5374200000001</v>
      </c>
      <c r="D88109" s="1">
        <v>2298.0955399999998</v>
      </c>
      <c r="E88109" s="1">
        <v>5079.6329599999999</v>
      </c>
    </row>
    <row r="88110" spans="1:5">
      <c r="A88110" s="3">
        <v>45310</v>
      </c>
      <c r="B88110" s="1">
        <v>24</v>
      </c>
      <c r="C88110" s="1">
        <v>2729.6180599999998</v>
      </c>
      <c r="D88110" s="1">
        <v>2197.9349099999999</v>
      </c>
      <c r="E88110" s="1">
        <v>4927.5529699999997</v>
      </c>
    </row>
    <row r="88111" spans="1:5">
      <c r="A88111" s="3">
        <v>45311</v>
      </c>
      <c r="B88111" s="1">
        <v>1</v>
      </c>
      <c r="C88111" s="1">
        <v>2663.5732499999999</v>
      </c>
      <c r="D88111" s="1">
        <v>2102.3777399999999</v>
      </c>
      <c r="E88111" s="1">
        <v>4765.9509900000003</v>
      </c>
    </row>
    <row r="88112" spans="1:5">
      <c r="A88112" s="3">
        <v>45311</v>
      </c>
      <c r="B88112" s="1">
        <v>2</v>
      </c>
      <c r="C88112" s="1">
        <v>2644.0856399999998</v>
      </c>
      <c r="D88112" s="1">
        <v>2046.7963299999999</v>
      </c>
      <c r="E88112" s="1">
        <v>4690.8819700000004</v>
      </c>
    </row>
    <row r="88113" spans="1:5">
      <c r="A88113" s="3">
        <v>45311</v>
      </c>
      <c r="B88113" s="1">
        <v>3</v>
      </c>
      <c r="C88113" s="1">
        <v>2643.77367</v>
      </c>
      <c r="D88113" s="1">
        <v>2030.9893099999999</v>
      </c>
      <c r="E88113" s="1">
        <v>4674.7629800000004</v>
      </c>
    </row>
    <row r="88114" spans="1:5">
      <c r="A88114" s="3">
        <v>45311</v>
      </c>
      <c r="B88114" s="1">
        <v>4</v>
      </c>
      <c r="C88114" s="1">
        <v>2650.3131400000002</v>
      </c>
      <c r="D88114" s="1">
        <v>2035.94282</v>
      </c>
      <c r="E88114" s="1">
        <v>4686.2559600000004</v>
      </c>
    </row>
    <row r="88115" spans="1:5">
      <c r="A88115" s="3">
        <v>45311</v>
      </c>
      <c r="B88115" s="1">
        <v>5</v>
      </c>
      <c r="C88115" s="1">
        <v>2686.1386200000002</v>
      </c>
      <c r="D88115" s="1">
        <v>2069.9273699999999</v>
      </c>
      <c r="E88115" s="1">
        <v>4756.0659900000001</v>
      </c>
    </row>
    <row r="88116" spans="1:5">
      <c r="A88116" s="3">
        <v>45311</v>
      </c>
      <c r="B88116" s="1">
        <v>6</v>
      </c>
      <c r="C88116" s="1">
        <v>2764.1363299999998</v>
      </c>
      <c r="D88116" s="1">
        <v>2133.5806200000002</v>
      </c>
      <c r="E88116" s="1">
        <v>4897.71695</v>
      </c>
    </row>
    <row r="88117" spans="1:5">
      <c r="A88117" s="3">
        <v>45311</v>
      </c>
      <c r="B88117" s="1">
        <v>7</v>
      </c>
      <c r="C88117" s="1">
        <v>2851.2898100000002</v>
      </c>
      <c r="D88117" s="1">
        <v>2235.8311399999998</v>
      </c>
      <c r="E88117" s="1">
        <v>5087.1209500000004</v>
      </c>
    </row>
    <row r="88118" spans="1:5">
      <c r="A88118" s="3">
        <v>45311</v>
      </c>
      <c r="B88118" s="1">
        <v>8</v>
      </c>
      <c r="C88118" s="1">
        <v>2965.1284500000002</v>
      </c>
      <c r="D88118" s="1">
        <v>2394.2996199999998</v>
      </c>
      <c r="E88118" s="1">
        <v>5359.4280699999999</v>
      </c>
    </row>
    <row r="88119" spans="1:5">
      <c r="A88119" s="3">
        <v>45311</v>
      </c>
      <c r="B88119" s="1">
        <v>9</v>
      </c>
      <c r="C88119" s="1">
        <v>2945.41527</v>
      </c>
      <c r="D88119" s="1">
        <v>2446.2397099999998</v>
      </c>
      <c r="E88119" s="1">
        <v>5391.6549800000003</v>
      </c>
    </row>
    <row r="88120" spans="1:5">
      <c r="A88120" s="3">
        <v>45311</v>
      </c>
      <c r="B88120" s="1">
        <v>10</v>
      </c>
      <c r="C88120" s="1">
        <v>2995.12464</v>
      </c>
      <c r="D88120" s="1">
        <v>2508.7763799999998</v>
      </c>
      <c r="E88120" s="1">
        <v>5503.9010200000002</v>
      </c>
    </row>
    <row r="88121" spans="1:5">
      <c r="A88121" s="3">
        <v>45311</v>
      </c>
      <c r="B88121" s="1">
        <v>11</v>
      </c>
      <c r="C88121" s="1">
        <v>3033.25785</v>
      </c>
      <c r="D88121" s="1">
        <v>2567.5571500000001</v>
      </c>
      <c r="E88121" s="1">
        <v>5600.8149999999996</v>
      </c>
    </row>
    <row r="88122" spans="1:5">
      <c r="A88122" s="3">
        <v>45311</v>
      </c>
      <c r="B88122" s="1">
        <v>12</v>
      </c>
      <c r="C88122" s="1">
        <v>3046.2084399999999</v>
      </c>
      <c r="D88122" s="1">
        <v>2582.2165599999998</v>
      </c>
      <c r="E88122" s="1">
        <v>5628.4250000000002</v>
      </c>
    </row>
    <row r="88123" spans="1:5">
      <c r="A88123" s="3">
        <v>45311</v>
      </c>
      <c r="B88123" s="1">
        <v>13</v>
      </c>
      <c r="C88123" s="1">
        <v>3012.8793900000001</v>
      </c>
      <c r="D88123" s="1">
        <v>2553.5916299999999</v>
      </c>
      <c r="E88123" s="1">
        <v>5566.47102</v>
      </c>
    </row>
    <row r="88124" spans="1:5">
      <c r="A88124" s="3">
        <v>45311</v>
      </c>
      <c r="B88124" s="1">
        <v>14</v>
      </c>
      <c r="C88124" s="1">
        <v>2973.9499799999999</v>
      </c>
      <c r="D88124" s="1">
        <v>2513.63906</v>
      </c>
      <c r="E88124" s="1">
        <v>5487.5890399999998</v>
      </c>
    </row>
    <row r="88125" spans="1:5">
      <c r="A88125" s="3">
        <v>45311</v>
      </c>
      <c r="B88125" s="1">
        <v>15</v>
      </c>
      <c r="C88125" s="1">
        <v>2988.4202599999999</v>
      </c>
      <c r="D88125" s="1">
        <v>2530.13274</v>
      </c>
      <c r="E88125" s="1">
        <v>5518.5529999999999</v>
      </c>
    </row>
    <row r="88126" spans="1:5">
      <c r="A88126" s="3">
        <v>45311</v>
      </c>
      <c r="B88126" s="1">
        <v>16</v>
      </c>
      <c r="C88126" s="1">
        <v>2969.6535600000002</v>
      </c>
      <c r="D88126" s="1">
        <v>2537.7944299999999</v>
      </c>
      <c r="E88126" s="1">
        <v>5507.4479899999997</v>
      </c>
    </row>
    <row r="88127" spans="1:5">
      <c r="A88127" s="3">
        <v>45311</v>
      </c>
      <c r="B88127" s="1">
        <v>17</v>
      </c>
      <c r="C88127" s="1">
        <v>3018.7556199999999</v>
      </c>
      <c r="D88127" s="1">
        <v>2637.2173299999999</v>
      </c>
      <c r="E88127" s="1">
        <v>5655.9729500000003</v>
      </c>
    </row>
    <row r="88128" spans="1:5">
      <c r="A88128" s="3">
        <v>45311</v>
      </c>
      <c r="B88128" s="1">
        <v>18</v>
      </c>
      <c r="C88128" s="1">
        <v>3143.5697599999999</v>
      </c>
      <c r="D88128" s="1">
        <v>2795.8752399999998</v>
      </c>
      <c r="E88128" s="1">
        <v>5939.4449999999997</v>
      </c>
    </row>
    <row r="88129" spans="1:5">
      <c r="A88129" s="3">
        <v>45311</v>
      </c>
      <c r="B88129" s="1">
        <v>19</v>
      </c>
      <c r="C88129" s="1">
        <v>3120.3038900000001</v>
      </c>
      <c r="D88129" s="1">
        <v>2795.8971200000001</v>
      </c>
      <c r="E88129" s="1">
        <v>5916.2010099999998</v>
      </c>
    </row>
    <row r="88130" spans="1:5">
      <c r="A88130" s="3">
        <v>45311</v>
      </c>
      <c r="B88130" s="1">
        <v>20</v>
      </c>
      <c r="C88130" s="1">
        <v>3067.3107599999998</v>
      </c>
      <c r="D88130" s="1">
        <v>2742.8691899999999</v>
      </c>
      <c r="E88130" s="1">
        <v>5810.1799499999997</v>
      </c>
    </row>
    <row r="88131" spans="1:5">
      <c r="A88131" s="3">
        <v>45311</v>
      </c>
      <c r="B88131" s="1">
        <v>21</v>
      </c>
      <c r="C88131" s="1">
        <v>3022.44571</v>
      </c>
      <c r="D88131" s="1">
        <v>2680.16923</v>
      </c>
      <c r="E88131" s="1">
        <v>5702.6149400000004</v>
      </c>
    </row>
    <row r="88132" spans="1:5">
      <c r="A88132" s="3">
        <v>45311</v>
      </c>
      <c r="B88132" s="1">
        <v>22</v>
      </c>
      <c r="C88132" s="1">
        <v>2921.73117</v>
      </c>
      <c r="D88132" s="1">
        <v>2567.60781</v>
      </c>
      <c r="E88132" s="1">
        <v>5489.3389800000004</v>
      </c>
    </row>
    <row r="88133" spans="1:5">
      <c r="A88133" s="3">
        <v>45311</v>
      </c>
      <c r="B88133" s="1">
        <v>23</v>
      </c>
      <c r="C88133" s="1">
        <v>2860.3760200000002</v>
      </c>
      <c r="D88133" s="1">
        <v>2457.3470000000002</v>
      </c>
      <c r="E88133" s="1">
        <v>5317.7230200000004</v>
      </c>
    </row>
    <row r="88134" spans="1:5">
      <c r="A88134" s="3">
        <v>45311</v>
      </c>
      <c r="B88134" s="1">
        <v>24</v>
      </c>
      <c r="C88134" s="1">
        <v>2808.9620300000001</v>
      </c>
      <c r="D88134" s="1">
        <v>2354.3489399999999</v>
      </c>
      <c r="E88134" s="1">
        <v>5163.3109700000005</v>
      </c>
    </row>
    <row r="88135" spans="1:5">
      <c r="A88135" s="3">
        <v>45312</v>
      </c>
      <c r="B88135" s="1">
        <v>1</v>
      </c>
      <c r="C88135" s="1">
        <v>2726.5677099999998</v>
      </c>
      <c r="D88135" s="1">
        <v>2238.7213000000002</v>
      </c>
      <c r="E88135" s="1">
        <v>4965.2890100000004</v>
      </c>
    </row>
    <row r="88136" spans="1:5">
      <c r="A88136" s="3">
        <v>45312</v>
      </c>
      <c r="B88136" s="1">
        <v>2</v>
      </c>
      <c r="C88136" s="1">
        <v>2691.7033099999999</v>
      </c>
      <c r="D88136" s="1">
        <v>2166.5297</v>
      </c>
      <c r="E88136" s="1">
        <v>4858.2330099999999</v>
      </c>
    </row>
    <row r="88137" spans="1:5">
      <c r="A88137" s="3">
        <v>45312</v>
      </c>
      <c r="B88137" s="1">
        <v>3</v>
      </c>
      <c r="C88137" s="1">
        <v>2675.1642200000001</v>
      </c>
      <c r="D88137" s="1">
        <v>2125.8597799999998</v>
      </c>
      <c r="E88137" s="1">
        <v>4801.0240000000003</v>
      </c>
    </row>
    <row r="88138" spans="1:5">
      <c r="A88138" s="3">
        <v>45312</v>
      </c>
      <c r="B88138" s="1">
        <v>4</v>
      </c>
      <c r="C88138" s="1">
        <v>2677.7756100000001</v>
      </c>
      <c r="D88138" s="1">
        <v>2109.9953999999998</v>
      </c>
      <c r="E88138" s="1">
        <v>4787.7710100000004</v>
      </c>
    </row>
    <row r="88139" spans="1:5">
      <c r="A88139" s="3">
        <v>45312</v>
      </c>
      <c r="B88139" s="1">
        <v>5</v>
      </c>
      <c r="C88139" s="1">
        <v>2698.7662700000001</v>
      </c>
      <c r="D88139" s="1">
        <v>2116.1577200000002</v>
      </c>
      <c r="E88139" s="1">
        <v>4814.9239900000002</v>
      </c>
    </row>
    <row r="88140" spans="1:5">
      <c r="A88140" s="3">
        <v>45312</v>
      </c>
      <c r="B88140" s="1">
        <v>6</v>
      </c>
      <c r="C88140" s="1">
        <v>2751.0656600000002</v>
      </c>
      <c r="D88140" s="1">
        <v>2151.37336</v>
      </c>
      <c r="E88140" s="1">
        <v>4902.4390199999998</v>
      </c>
    </row>
    <row r="88141" spans="1:5">
      <c r="A88141" s="3">
        <v>45312</v>
      </c>
      <c r="B88141" s="1">
        <v>7</v>
      </c>
      <c r="C88141" s="1">
        <v>2832.3590399999998</v>
      </c>
      <c r="D88141" s="1">
        <v>2221.30699</v>
      </c>
      <c r="E88141" s="1">
        <v>5053.6660300000003</v>
      </c>
    </row>
    <row r="88142" spans="1:5">
      <c r="A88142" s="3">
        <v>45312</v>
      </c>
      <c r="B88142" s="1">
        <v>8</v>
      </c>
      <c r="C88142" s="1">
        <v>2849.7890600000001</v>
      </c>
      <c r="D88142" s="1">
        <v>2299.6939200000002</v>
      </c>
      <c r="E88142" s="1">
        <v>5149.4829799999998</v>
      </c>
    </row>
    <row r="88143" spans="1:5">
      <c r="A88143" s="3">
        <v>45312</v>
      </c>
      <c r="B88143" s="1">
        <v>9</v>
      </c>
      <c r="C88143" s="1">
        <v>2874.93741</v>
      </c>
      <c r="D88143" s="1">
        <v>2392.1075700000001</v>
      </c>
      <c r="E88143" s="1">
        <v>5267.0449799999997</v>
      </c>
    </row>
    <row r="88144" spans="1:5">
      <c r="A88144" s="3">
        <v>45312</v>
      </c>
      <c r="B88144" s="1">
        <v>10</v>
      </c>
      <c r="C88144" s="1">
        <v>2873.4006100000001</v>
      </c>
      <c r="D88144" s="1">
        <v>2412.1684100000002</v>
      </c>
      <c r="E88144" s="1">
        <v>5285.5690199999999</v>
      </c>
    </row>
    <row r="88145" spans="1:5">
      <c r="A88145" s="3">
        <v>45312</v>
      </c>
      <c r="B88145" s="1">
        <v>11</v>
      </c>
      <c r="C88145" s="1">
        <v>2881.00522</v>
      </c>
      <c r="D88145" s="1">
        <v>2425.8147899999999</v>
      </c>
      <c r="E88145" s="1">
        <v>5306.8200100000004</v>
      </c>
    </row>
    <row r="88146" spans="1:5">
      <c r="A88146" s="3">
        <v>45312</v>
      </c>
      <c r="B88146" s="1">
        <v>12</v>
      </c>
      <c r="C88146" s="1">
        <v>2881.02639</v>
      </c>
      <c r="D88146" s="1">
        <v>2426.8626399999998</v>
      </c>
      <c r="E88146" s="1">
        <v>5307.8890300000003</v>
      </c>
    </row>
    <row r="88147" spans="1:5">
      <c r="A88147" s="3">
        <v>45312</v>
      </c>
      <c r="B88147" s="1">
        <v>13</v>
      </c>
      <c r="C88147" s="1">
        <v>2846.7402299999999</v>
      </c>
      <c r="D88147" s="1">
        <v>2392.2307700000001</v>
      </c>
      <c r="E88147" s="1">
        <v>5238.9709999999995</v>
      </c>
    </row>
    <row r="88148" spans="1:5">
      <c r="A88148" s="3">
        <v>45312</v>
      </c>
      <c r="B88148" s="1">
        <v>14</v>
      </c>
      <c r="C88148" s="1">
        <v>2854.5014200000001</v>
      </c>
      <c r="D88148" s="1">
        <v>2376.8185899999999</v>
      </c>
      <c r="E88148" s="1">
        <v>5231.3200100000004</v>
      </c>
    </row>
    <row r="88149" spans="1:5">
      <c r="A88149" s="3">
        <v>45312</v>
      </c>
      <c r="B88149" s="1">
        <v>15</v>
      </c>
      <c r="C88149" s="1">
        <v>2849.4836599999999</v>
      </c>
      <c r="D88149" s="1">
        <v>2372.24233</v>
      </c>
      <c r="E88149" s="1">
        <v>5221.7259899999999</v>
      </c>
    </row>
    <row r="88150" spans="1:5">
      <c r="A88150" s="3">
        <v>45312</v>
      </c>
      <c r="B88150" s="1">
        <v>16</v>
      </c>
      <c r="C88150" s="1">
        <v>2812.1045899999999</v>
      </c>
      <c r="D88150" s="1">
        <v>2361.33446</v>
      </c>
      <c r="E88150" s="1">
        <v>5173.43905</v>
      </c>
    </row>
    <row r="88151" spans="1:5">
      <c r="A88151" s="3">
        <v>45312</v>
      </c>
      <c r="B88151" s="1">
        <v>17</v>
      </c>
      <c r="C88151" s="1">
        <v>2866.3964099999998</v>
      </c>
      <c r="D88151" s="1">
        <v>2477.6436199999998</v>
      </c>
      <c r="E88151" s="1">
        <v>5344.0400300000001</v>
      </c>
    </row>
    <row r="88152" spans="1:5">
      <c r="A88152" s="3">
        <v>45312</v>
      </c>
      <c r="B88152" s="1">
        <v>18</v>
      </c>
      <c r="C88152" s="1">
        <v>2966.8726000000001</v>
      </c>
      <c r="D88152" s="1">
        <v>2647.56043</v>
      </c>
      <c r="E88152" s="1">
        <v>5614.4330300000001</v>
      </c>
    </row>
    <row r="88153" spans="1:5">
      <c r="A88153" s="3">
        <v>45312</v>
      </c>
      <c r="B88153" s="1">
        <v>19</v>
      </c>
      <c r="C88153" s="1">
        <v>2986.9971</v>
      </c>
      <c r="D88153" s="1">
        <v>2712.6889000000001</v>
      </c>
      <c r="E88153" s="1">
        <v>5699.6859999999997</v>
      </c>
    </row>
    <row r="88154" spans="1:5">
      <c r="A88154" s="3">
        <v>45312</v>
      </c>
      <c r="B88154" s="1">
        <v>20</v>
      </c>
      <c r="C88154" s="1">
        <v>2953.8245700000002</v>
      </c>
      <c r="D88154" s="1">
        <v>2692.1483899999998</v>
      </c>
      <c r="E88154" s="1">
        <v>5645.9729600000001</v>
      </c>
    </row>
    <row r="88155" spans="1:5">
      <c r="A88155" s="3">
        <v>45312</v>
      </c>
      <c r="B88155" s="1">
        <v>21</v>
      </c>
      <c r="C88155" s="1">
        <v>2927.7482399999999</v>
      </c>
      <c r="D88155" s="1">
        <v>2651.6107499999998</v>
      </c>
      <c r="E88155" s="1">
        <v>5579.3589899999997</v>
      </c>
    </row>
    <row r="88156" spans="1:5">
      <c r="A88156" s="3">
        <v>45312</v>
      </c>
      <c r="B88156" s="1">
        <v>22</v>
      </c>
      <c r="C88156" s="1">
        <v>2860.0843300000001</v>
      </c>
      <c r="D88156" s="1">
        <v>2530.4946799999998</v>
      </c>
      <c r="E88156" s="1">
        <v>5390.5790100000004</v>
      </c>
    </row>
    <row r="88157" spans="1:5">
      <c r="A88157" s="3">
        <v>45312</v>
      </c>
      <c r="B88157" s="1">
        <v>23</v>
      </c>
      <c r="C88157" s="1">
        <v>2783.57953</v>
      </c>
      <c r="D88157" s="1">
        <v>2369.3574699999999</v>
      </c>
      <c r="E88157" s="1">
        <v>5152.9369999999999</v>
      </c>
    </row>
    <row r="88158" spans="1:5">
      <c r="A88158" s="3">
        <v>45312</v>
      </c>
      <c r="B88158" s="1">
        <v>24</v>
      </c>
      <c r="C88158" s="1">
        <v>2699.9234799999999</v>
      </c>
      <c r="D88158" s="1">
        <v>2194.72651</v>
      </c>
      <c r="E88158" s="1">
        <v>4894.6499899999999</v>
      </c>
    </row>
    <row r="88159" spans="1:5">
      <c r="A88159" s="3">
        <v>45313</v>
      </c>
      <c r="B88159" s="1">
        <v>1</v>
      </c>
      <c r="C88159" s="1">
        <v>2665.2912200000001</v>
      </c>
      <c r="D88159" s="1">
        <v>2107.1227699999999</v>
      </c>
      <c r="E88159" s="1">
        <v>4772.41399</v>
      </c>
    </row>
    <row r="88160" spans="1:5">
      <c r="A88160" s="3">
        <v>45313</v>
      </c>
      <c r="B88160" s="1">
        <v>2</v>
      </c>
      <c r="C88160" s="1">
        <v>2638.5085800000002</v>
      </c>
      <c r="D88160" s="1">
        <v>2057.0914600000001</v>
      </c>
      <c r="E88160" s="1">
        <v>4695.6000400000003</v>
      </c>
    </row>
    <row r="88161" spans="1:5">
      <c r="A88161" s="3">
        <v>45313</v>
      </c>
      <c r="B88161" s="1">
        <v>3</v>
      </c>
      <c r="C88161" s="1">
        <v>2649.6493</v>
      </c>
      <c r="D88161" s="1">
        <v>2048.6926800000001</v>
      </c>
      <c r="E88161" s="1">
        <v>4698.3419800000001</v>
      </c>
    </row>
    <row r="88162" spans="1:5">
      <c r="A88162" s="3">
        <v>45313</v>
      </c>
      <c r="B88162" s="1">
        <v>4</v>
      </c>
      <c r="C88162" s="1">
        <v>2721.76172</v>
      </c>
      <c r="D88162" s="1">
        <v>2065.4393</v>
      </c>
      <c r="E88162" s="1">
        <v>4787.2010200000004</v>
      </c>
    </row>
    <row r="88163" spans="1:5">
      <c r="A88163" s="3">
        <v>45313</v>
      </c>
      <c r="B88163" s="1">
        <v>5</v>
      </c>
      <c r="C88163" s="1">
        <v>2791.5097300000002</v>
      </c>
      <c r="D88163" s="1">
        <v>2116.7973099999999</v>
      </c>
      <c r="E88163" s="1">
        <v>4908.3070399999997</v>
      </c>
    </row>
    <row r="88164" spans="1:5">
      <c r="A88164" s="3">
        <v>45313</v>
      </c>
      <c r="B88164" s="1">
        <v>6</v>
      </c>
      <c r="C88164" s="1">
        <v>2994.7209499999999</v>
      </c>
      <c r="D88164" s="1">
        <v>2264.4609999999998</v>
      </c>
      <c r="E88164" s="1">
        <v>5259.1819500000001</v>
      </c>
    </row>
    <row r="88165" spans="1:5">
      <c r="A88165" s="3">
        <v>45313</v>
      </c>
      <c r="B88165" s="1">
        <v>7</v>
      </c>
      <c r="C88165" s="1">
        <v>3207.9502200000002</v>
      </c>
      <c r="D88165" s="1">
        <v>2465.5477999999998</v>
      </c>
      <c r="E88165" s="1">
        <v>5673.49802</v>
      </c>
    </row>
    <row r="88166" spans="1:5">
      <c r="A88166" s="3">
        <v>45313</v>
      </c>
      <c r="B88166" s="1">
        <v>8</v>
      </c>
      <c r="C88166" s="1">
        <v>3353.8324899999998</v>
      </c>
      <c r="D88166" s="1">
        <v>2601.0694899999999</v>
      </c>
      <c r="E88166" s="1">
        <v>5954.9019799999996</v>
      </c>
    </row>
    <row r="88167" spans="1:5">
      <c r="A88167" s="3">
        <v>45313</v>
      </c>
      <c r="B88167" s="1">
        <v>9</v>
      </c>
      <c r="C88167" s="1">
        <v>3352.9363499999999</v>
      </c>
      <c r="D88167" s="1">
        <v>2520.1406400000001</v>
      </c>
      <c r="E88167" s="1">
        <v>5873.0769899999996</v>
      </c>
    </row>
    <row r="88168" spans="1:5">
      <c r="A88168" s="3">
        <v>45313</v>
      </c>
      <c r="B88168" s="1">
        <v>10</v>
      </c>
      <c r="C88168" s="1">
        <v>3296.0919600000002</v>
      </c>
      <c r="D88168" s="1">
        <v>2359.1760100000001</v>
      </c>
      <c r="E88168" s="1">
        <v>5655.2679699999999</v>
      </c>
    </row>
    <row r="88169" spans="1:5">
      <c r="A88169" s="3">
        <v>45313</v>
      </c>
      <c r="B88169" s="1">
        <v>11</v>
      </c>
      <c r="C88169" s="1">
        <v>3258.3332399999999</v>
      </c>
      <c r="D88169" s="1">
        <v>2249.4107600000002</v>
      </c>
      <c r="E88169" s="1">
        <v>5507.7439999999997</v>
      </c>
    </row>
    <row r="88170" spans="1:5">
      <c r="A88170" s="3">
        <v>45313</v>
      </c>
      <c r="B88170" s="1">
        <v>12</v>
      </c>
      <c r="C88170" s="1">
        <v>3243.4013100000002</v>
      </c>
      <c r="D88170" s="1">
        <v>2184.6387100000002</v>
      </c>
      <c r="E88170" s="1">
        <v>5428.0400200000004</v>
      </c>
    </row>
    <row r="88171" spans="1:5">
      <c r="A88171" s="3">
        <v>45313</v>
      </c>
      <c r="B88171" s="1">
        <v>13</v>
      </c>
      <c r="C88171" s="1">
        <v>3164.5616300000002</v>
      </c>
      <c r="D88171" s="1">
        <v>2113.7603600000002</v>
      </c>
      <c r="E88171" s="1">
        <v>5278.3219900000004</v>
      </c>
    </row>
    <row r="88172" spans="1:5">
      <c r="A88172" s="3">
        <v>45313</v>
      </c>
      <c r="B88172" s="1">
        <v>14</v>
      </c>
      <c r="C88172" s="1">
        <v>3140.6265199999998</v>
      </c>
      <c r="D88172" s="1">
        <v>2067.2334599999999</v>
      </c>
      <c r="E88172" s="1">
        <v>5207.8599800000002</v>
      </c>
    </row>
    <row r="88173" spans="1:5">
      <c r="A88173" s="3">
        <v>45313</v>
      </c>
      <c r="B88173" s="1">
        <v>15</v>
      </c>
      <c r="C88173" s="1">
        <v>3099.3037199999999</v>
      </c>
      <c r="D88173" s="1">
        <v>2050.2703299999998</v>
      </c>
      <c r="E88173" s="1">
        <v>5149.5740500000002</v>
      </c>
    </row>
    <row r="88174" spans="1:5">
      <c r="A88174" s="3">
        <v>45313</v>
      </c>
      <c r="B88174" s="1">
        <v>16</v>
      </c>
      <c r="C88174" s="1">
        <v>3145.5100900000002</v>
      </c>
      <c r="D88174" s="1">
        <v>2173.5368899999999</v>
      </c>
      <c r="E88174" s="1">
        <v>5319.0469800000001</v>
      </c>
    </row>
    <row r="88175" spans="1:5">
      <c r="A88175" s="3">
        <v>45313</v>
      </c>
      <c r="B88175" s="1">
        <v>17</v>
      </c>
      <c r="C88175" s="1">
        <v>3161.2073999999998</v>
      </c>
      <c r="D88175" s="1">
        <v>2312.93064</v>
      </c>
      <c r="E88175" s="1">
        <v>5474.1380399999998</v>
      </c>
    </row>
    <row r="88176" spans="1:5">
      <c r="A88176" s="3">
        <v>45313</v>
      </c>
      <c r="B88176" s="1">
        <v>18</v>
      </c>
      <c r="C88176" s="1">
        <v>3208.8070600000001</v>
      </c>
      <c r="D88176" s="1">
        <v>2486.3529100000001</v>
      </c>
      <c r="E88176" s="1">
        <v>5695.1599699999997</v>
      </c>
    </row>
    <row r="88177" spans="1:5">
      <c r="A88177" s="3">
        <v>45313</v>
      </c>
      <c r="B88177" s="1">
        <v>19</v>
      </c>
      <c r="C88177" s="1">
        <v>3152.3085700000001</v>
      </c>
      <c r="D88177" s="1">
        <v>2554.5214299999998</v>
      </c>
      <c r="E88177" s="1">
        <v>5706.83</v>
      </c>
    </row>
    <row r="88178" spans="1:5">
      <c r="A88178" s="3">
        <v>45313</v>
      </c>
      <c r="B88178" s="1">
        <v>20</v>
      </c>
      <c r="C88178" s="1">
        <v>3084.6073700000002</v>
      </c>
      <c r="D88178" s="1">
        <v>2551.12664</v>
      </c>
      <c r="E88178" s="1">
        <v>5635.7340100000001</v>
      </c>
    </row>
    <row r="88179" spans="1:5">
      <c r="A88179" s="3">
        <v>45313</v>
      </c>
      <c r="B88179" s="1">
        <v>21</v>
      </c>
      <c r="C88179" s="1">
        <v>3015.60043</v>
      </c>
      <c r="D88179" s="1">
        <v>2494.5435699999998</v>
      </c>
      <c r="E88179" s="1">
        <v>5510.1440000000002</v>
      </c>
    </row>
    <row r="88180" spans="1:5">
      <c r="A88180" s="3">
        <v>45313</v>
      </c>
      <c r="B88180" s="1">
        <v>22</v>
      </c>
      <c r="C88180" s="1">
        <v>2919.6747300000002</v>
      </c>
      <c r="D88180" s="1">
        <v>2348.2833000000001</v>
      </c>
      <c r="E88180" s="1">
        <v>5267.9580299999998</v>
      </c>
    </row>
    <row r="88181" spans="1:5">
      <c r="A88181" s="3">
        <v>45313</v>
      </c>
      <c r="B88181" s="1">
        <v>23</v>
      </c>
      <c r="C88181" s="1">
        <v>2805.5954900000002</v>
      </c>
      <c r="D88181" s="1">
        <v>2186.32654</v>
      </c>
      <c r="E88181" s="1">
        <v>4991.9220299999997</v>
      </c>
    </row>
    <row r="88182" spans="1:5">
      <c r="A88182" s="3">
        <v>45313</v>
      </c>
      <c r="B88182" s="1">
        <v>24</v>
      </c>
      <c r="C88182" s="1">
        <v>2710.2006299999998</v>
      </c>
      <c r="D88182" s="1">
        <v>2025.11238</v>
      </c>
      <c r="E88182" s="1">
        <v>4735.3130099999998</v>
      </c>
    </row>
    <row r="88183" spans="1:5">
      <c r="A88183" s="3">
        <v>45314</v>
      </c>
      <c r="B88183" s="1">
        <v>1</v>
      </c>
      <c r="C88183" s="1">
        <v>2628.7846199999999</v>
      </c>
      <c r="D88183" s="1">
        <v>1906.09546</v>
      </c>
      <c r="E88183" s="1">
        <v>4534.8800799999999</v>
      </c>
    </row>
    <row r="88184" spans="1:5">
      <c r="A88184" s="3">
        <v>45314</v>
      </c>
      <c r="B88184" s="1">
        <v>2</v>
      </c>
      <c r="C88184" s="1">
        <v>2575.98434</v>
      </c>
      <c r="D88184" s="1">
        <v>1844.2726399999999</v>
      </c>
      <c r="E88184" s="1">
        <v>4420.2569800000001</v>
      </c>
    </row>
    <row r="88185" spans="1:5">
      <c r="A88185" s="3">
        <v>45314</v>
      </c>
      <c r="B88185" s="1">
        <v>3</v>
      </c>
      <c r="C88185" s="1">
        <v>2583.7067499999998</v>
      </c>
      <c r="D88185" s="1">
        <v>1822.0452600000001</v>
      </c>
      <c r="E88185" s="1">
        <v>4405.7520100000002</v>
      </c>
    </row>
    <row r="88186" spans="1:5">
      <c r="A88186" s="3">
        <v>45314</v>
      </c>
      <c r="B88186" s="1">
        <v>4</v>
      </c>
      <c r="C88186" s="1">
        <v>2607.9228800000001</v>
      </c>
      <c r="D88186" s="1">
        <v>1831.4111600000001</v>
      </c>
      <c r="E88186" s="1">
        <v>4439.3340399999997</v>
      </c>
    </row>
    <row r="88187" spans="1:5">
      <c r="A88187" s="3">
        <v>45314</v>
      </c>
      <c r="B88187" s="1">
        <v>5</v>
      </c>
      <c r="C88187" s="1">
        <v>2677.3395</v>
      </c>
      <c r="D88187" s="1">
        <v>1886.9655</v>
      </c>
      <c r="E88187" s="1">
        <v>4564.3050000000003</v>
      </c>
    </row>
    <row r="88188" spans="1:5">
      <c r="A88188" s="3">
        <v>45314</v>
      </c>
      <c r="B88188" s="1">
        <v>6</v>
      </c>
      <c r="C88188" s="1">
        <v>2832.6322100000002</v>
      </c>
      <c r="D88188" s="1">
        <v>1984.7858000000001</v>
      </c>
      <c r="E88188" s="1">
        <v>4817.4180100000003</v>
      </c>
    </row>
    <row r="88189" spans="1:5">
      <c r="A88189" s="3">
        <v>45314</v>
      </c>
      <c r="B88189" s="1">
        <v>7</v>
      </c>
      <c r="C88189" s="1">
        <v>3032.3757099999998</v>
      </c>
      <c r="D88189" s="1">
        <v>2150.8003199999998</v>
      </c>
      <c r="E88189" s="1">
        <v>5183.1760299999996</v>
      </c>
    </row>
    <row r="88190" spans="1:5">
      <c r="A88190" s="3">
        <v>45314</v>
      </c>
      <c r="B88190" s="1">
        <v>8</v>
      </c>
      <c r="C88190" s="1">
        <v>3119.2137299999999</v>
      </c>
      <c r="D88190" s="1">
        <v>2232.3722699999998</v>
      </c>
      <c r="E88190" s="1">
        <v>5351.5860000000002</v>
      </c>
    </row>
    <row r="88191" spans="1:5">
      <c r="A88191" s="3">
        <v>45314</v>
      </c>
      <c r="B88191" s="1">
        <v>9</v>
      </c>
      <c r="C88191" s="1">
        <v>3172.1877599999998</v>
      </c>
      <c r="D88191" s="1">
        <v>2170.33626</v>
      </c>
      <c r="E88191" s="1">
        <v>5342.5240199999998</v>
      </c>
    </row>
    <row r="88192" spans="1:5">
      <c r="A88192" s="3">
        <v>45314</v>
      </c>
      <c r="B88192" s="1">
        <v>10</v>
      </c>
      <c r="C88192" s="1">
        <v>3155.47388</v>
      </c>
      <c r="D88192" s="1">
        <v>2092.24215</v>
      </c>
      <c r="E88192" s="1">
        <v>5247.7160299999996</v>
      </c>
    </row>
    <row r="88193" spans="1:5">
      <c r="A88193" s="3">
        <v>45314</v>
      </c>
      <c r="B88193" s="1">
        <v>11</v>
      </c>
      <c r="C88193" s="1">
        <v>3096.6477100000002</v>
      </c>
      <c r="D88193" s="1">
        <v>2007.9473</v>
      </c>
      <c r="E88193" s="1">
        <v>5104.59501</v>
      </c>
    </row>
    <row r="88194" spans="1:5">
      <c r="A88194" s="3">
        <v>45314</v>
      </c>
      <c r="B88194" s="1">
        <v>12</v>
      </c>
      <c r="C88194" s="1">
        <v>3110.7530999999999</v>
      </c>
      <c r="D88194" s="1">
        <v>1964.8119099999999</v>
      </c>
      <c r="E88194" s="1">
        <v>5075.5650100000003</v>
      </c>
    </row>
    <row r="88195" spans="1:5">
      <c r="A88195" s="3">
        <v>45314</v>
      </c>
      <c r="B88195" s="1">
        <v>13</v>
      </c>
      <c r="C88195" s="1">
        <v>3046.92866</v>
      </c>
      <c r="D88195" s="1">
        <v>1888.05036</v>
      </c>
      <c r="E88195" s="1">
        <v>4934.9790199999998</v>
      </c>
    </row>
    <row r="88196" spans="1:5">
      <c r="A88196" s="3">
        <v>45314</v>
      </c>
      <c r="B88196" s="1">
        <v>14</v>
      </c>
      <c r="C88196" s="1">
        <v>3026.0243500000001</v>
      </c>
      <c r="D88196" s="1">
        <v>1830.8036500000001</v>
      </c>
      <c r="E88196" s="1">
        <v>4856.8280000000004</v>
      </c>
    </row>
    <row r="88197" spans="1:5">
      <c r="A88197" s="3">
        <v>45314</v>
      </c>
      <c r="B88197" s="1">
        <v>15</v>
      </c>
      <c r="C88197" s="1">
        <v>2985.9912800000002</v>
      </c>
      <c r="D88197" s="1">
        <v>1823.25774</v>
      </c>
      <c r="E88197" s="1">
        <v>4809.2490200000002</v>
      </c>
    </row>
    <row r="88198" spans="1:5">
      <c r="A88198" s="3">
        <v>45314</v>
      </c>
      <c r="B88198" s="1">
        <v>16</v>
      </c>
      <c r="C88198" s="1">
        <v>3015.91563</v>
      </c>
      <c r="D88198" s="1">
        <v>1915.5323800000001</v>
      </c>
      <c r="E88198" s="1">
        <v>4931.4480100000001</v>
      </c>
    </row>
    <row r="88199" spans="1:5">
      <c r="A88199" s="3">
        <v>45314</v>
      </c>
      <c r="B88199" s="1">
        <v>17</v>
      </c>
      <c r="C88199" s="1">
        <v>3031.6798199999998</v>
      </c>
      <c r="D88199" s="1">
        <v>2038.49719</v>
      </c>
      <c r="E88199" s="1">
        <v>5070.1770100000003</v>
      </c>
    </row>
    <row r="88200" spans="1:5">
      <c r="A88200" s="3">
        <v>45314</v>
      </c>
      <c r="B88200" s="1">
        <v>18</v>
      </c>
      <c r="C88200" s="1">
        <v>3041.77736</v>
      </c>
      <c r="D88200" s="1">
        <v>2198.0605799999998</v>
      </c>
      <c r="E88200" s="1">
        <v>5239.8379400000003</v>
      </c>
    </row>
    <row r="88201" spans="1:5">
      <c r="A88201" s="3">
        <v>45314</v>
      </c>
      <c r="B88201" s="1">
        <v>19</v>
      </c>
      <c r="C88201" s="1">
        <v>3001.0216300000002</v>
      </c>
      <c r="D88201" s="1">
        <v>2281.2573299999999</v>
      </c>
      <c r="E88201" s="1">
        <v>5282.2789599999996</v>
      </c>
    </row>
    <row r="88202" spans="1:5">
      <c r="A88202" s="3">
        <v>45314</v>
      </c>
      <c r="B88202" s="1">
        <v>20</v>
      </c>
      <c r="C88202" s="1">
        <v>2954.0455099999999</v>
      </c>
      <c r="D88202" s="1">
        <v>2287.7574500000001</v>
      </c>
      <c r="E88202" s="1">
        <v>5241.80296</v>
      </c>
    </row>
    <row r="88203" spans="1:5">
      <c r="A88203" s="3">
        <v>45314</v>
      </c>
      <c r="B88203" s="1">
        <v>21</v>
      </c>
      <c r="C88203" s="1">
        <v>2866.1718500000002</v>
      </c>
      <c r="D88203" s="1">
        <v>2229.96612</v>
      </c>
      <c r="E88203" s="1">
        <v>5096.1379699999998</v>
      </c>
    </row>
    <row r="88204" spans="1:5">
      <c r="A88204" s="3">
        <v>45314</v>
      </c>
      <c r="B88204" s="1">
        <v>22</v>
      </c>
      <c r="C88204" s="1">
        <v>2734.8879299999999</v>
      </c>
      <c r="D88204" s="1">
        <v>2121.3090900000002</v>
      </c>
      <c r="E88204" s="1">
        <v>4856.1970199999996</v>
      </c>
    </row>
    <row r="88205" spans="1:5">
      <c r="A88205" s="3">
        <v>45314</v>
      </c>
      <c r="B88205" s="1">
        <v>23</v>
      </c>
      <c r="C88205" s="1">
        <v>2636.9071899999999</v>
      </c>
      <c r="D88205" s="1">
        <v>1930.4348500000001</v>
      </c>
      <c r="E88205" s="1">
        <v>4567.3420400000005</v>
      </c>
    </row>
    <row r="88206" spans="1:5">
      <c r="A88206" s="3">
        <v>45314</v>
      </c>
      <c r="B88206" s="1">
        <v>24</v>
      </c>
      <c r="C88206" s="1">
        <v>2509.5680299999999</v>
      </c>
      <c r="D88206" s="1">
        <v>1775.50296</v>
      </c>
      <c r="E88206" s="1">
        <v>4285.0709900000002</v>
      </c>
    </row>
    <row r="88207" spans="1:5">
      <c r="A88207" s="3">
        <v>45315</v>
      </c>
      <c r="B88207" s="1">
        <v>1</v>
      </c>
      <c r="C88207" s="1">
        <v>2419.9301799999998</v>
      </c>
      <c r="D88207" s="1">
        <v>1650.3548000000001</v>
      </c>
      <c r="E88207" s="1">
        <v>4070.2849799999999</v>
      </c>
    </row>
    <row r="88208" spans="1:5">
      <c r="A88208" s="3">
        <v>45315</v>
      </c>
      <c r="B88208" s="1">
        <v>2</v>
      </c>
      <c r="C88208" s="1">
        <v>2422.9608400000002</v>
      </c>
      <c r="D88208" s="1">
        <v>1580.2681399999999</v>
      </c>
      <c r="E88208" s="1">
        <v>4003.2289799999999</v>
      </c>
    </row>
    <row r="88209" spans="1:5">
      <c r="A88209" s="3">
        <v>45315</v>
      </c>
      <c r="B88209" s="1">
        <v>3</v>
      </c>
      <c r="C88209" s="1">
        <v>2398.5776999999998</v>
      </c>
      <c r="D88209" s="1">
        <v>1554.36031</v>
      </c>
      <c r="E88209" s="1">
        <v>3952.9380099999998</v>
      </c>
    </row>
    <row r="88210" spans="1:5">
      <c r="A88210" s="3">
        <v>45315</v>
      </c>
      <c r="B88210" s="1">
        <v>4</v>
      </c>
      <c r="C88210" s="1">
        <v>2390.1845400000002</v>
      </c>
      <c r="D88210" s="1">
        <v>1545.7154599999999</v>
      </c>
      <c r="E88210" s="1">
        <v>3935.9</v>
      </c>
    </row>
    <row r="88211" spans="1:5">
      <c r="A88211" s="3">
        <v>45315</v>
      </c>
      <c r="B88211" s="1">
        <v>5</v>
      </c>
      <c r="C88211" s="1">
        <v>2475.1617000000001</v>
      </c>
      <c r="D88211" s="1">
        <v>1595.31431</v>
      </c>
      <c r="E88211" s="1">
        <v>4070.4760099999999</v>
      </c>
    </row>
    <row r="88212" spans="1:5">
      <c r="A88212" s="3">
        <v>45315</v>
      </c>
      <c r="B88212" s="1">
        <v>6</v>
      </c>
      <c r="C88212" s="1">
        <v>2656.4644400000002</v>
      </c>
      <c r="D88212" s="1">
        <v>1718.6345699999999</v>
      </c>
      <c r="E88212" s="1">
        <v>4375.0990099999999</v>
      </c>
    </row>
    <row r="88213" spans="1:5">
      <c r="A88213" s="3">
        <v>45315</v>
      </c>
      <c r="B88213" s="1">
        <v>7</v>
      </c>
      <c r="C88213" s="1">
        <v>2840.2636499999999</v>
      </c>
      <c r="D88213" s="1">
        <v>1871.45634</v>
      </c>
      <c r="E88213" s="1">
        <v>4711.7199899999996</v>
      </c>
    </row>
    <row r="88214" spans="1:5">
      <c r="A88214" s="3">
        <v>45315</v>
      </c>
      <c r="B88214" s="1">
        <v>8</v>
      </c>
      <c r="C88214" s="1">
        <v>2986.5544599999998</v>
      </c>
      <c r="D88214" s="1">
        <v>1967.81853</v>
      </c>
      <c r="E88214" s="1">
        <v>4954.3729899999998</v>
      </c>
    </row>
    <row r="88215" spans="1:5">
      <c r="A88215" s="3">
        <v>45315</v>
      </c>
      <c r="B88215" s="1">
        <v>9</v>
      </c>
      <c r="C88215" s="1">
        <v>3090.8115400000002</v>
      </c>
      <c r="D88215" s="1">
        <v>1965.8184000000001</v>
      </c>
      <c r="E88215" s="1">
        <v>5056.6299399999998</v>
      </c>
    </row>
    <row r="88216" spans="1:5">
      <c r="A88216" s="3">
        <v>45315</v>
      </c>
      <c r="B88216" s="1">
        <v>10</v>
      </c>
      <c r="C88216" s="1">
        <v>3043.9351200000001</v>
      </c>
      <c r="D88216" s="1">
        <v>1939.89588</v>
      </c>
      <c r="E88216" s="1">
        <v>4983.8310000000001</v>
      </c>
    </row>
    <row r="88217" spans="1:5">
      <c r="A88217" s="3">
        <v>45315</v>
      </c>
      <c r="B88217" s="1">
        <v>11</v>
      </c>
      <c r="C88217" s="1">
        <v>3000.1467600000001</v>
      </c>
      <c r="D88217" s="1">
        <v>1906.49125</v>
      </c>
      <c r="E88217" s="1">
        <v>4906.6380099999997</v>
      </c>
    </row>
    <row r="88218" spans="1:5">
      <c r="A88218" s="3">
        <v>45315</v>
      </c>
      <c r="B88218" s="1">
        <v>12</v>
      </c>
      <c r="C88218" s="1">
        <v>3043.8307</v>
      </c>
      <c r="D88218" s="1">
        <v>1928.21128</v>
      </c>
      <c r="E88218" s="1">
        <v>4972.04198</v>
      </c>
    </row>
    <row r="88219" spans="1:5">
      <c r="A88219" s="3">
        <v>45315</v>
      </c>
      <c r="B88219" s="1">
        <v>13</v>
      </c>
      <c r="C88219" s="1">
        <v>3017.0173500000001</v>
      </c>
      <c r="D88219" s="1">
        <v>1916.1036300000001</v>
      </c>
      <c r="E88219" s="1">
        <v>4933.1209799999997</v>
      </c>
    </row>
    <row r="88220" spans="1:5">
      <c r="A88220" s="3">
        <v>45315</v>
      </c>
      <c r="B88220" s="1">
        <v>14</v>
      </c>
      <c r="C88220" s="1">
        <v>3002.5385700000002</v>
      </c>
      <c r="D88220" s="1">
        <v>1895.4504999999999</v>
      </c>
      <c r="E88220" s="1">
        <v>4897.9890699999996</v>
      </c>
    </row>
    <row r="88221" spans="1:5">
      <c r="A88221" s="3">
        <v>45315</v>
      </c>
      <c r="B88221" s="1">
        <v>15</v>
      </c>
      <c r="C88221" s="1">
        <v>3011.8862800000002</v>
      </c>
      <c r="D88221" s="1">
        <v>1908.2947099999999</v>
      </c>
      <c r="E88221" s="1">
        <v>4920.1809899999998</v>
      </c>
    </row>
    <row r="88222" spans="1:5">
      <c r="A88222" s="3">
        <v>45315</v>
      </c>
      <c r="B88222" s="1">
        <v>16</v>
      </c>
      <c r="C88222" s="1">
        <v>2940.0801999999999</v>
      </c>
      <c r="D88222" s="1">
        <v>1914.28883</v>
      </c>
      <c r="E88222" s="1">
        <v>4854.3690299999998</v>
      </c>
    </row>
    <row r="88223" spans="1:5">
      <c r="A88223" s="3">
        <v>45315</v>
      </c>
      <c r="B88223" s="1">
        <v>17</v>
      </c>
      <c r="C88223" s="1">
        <v>2907.0041200000001</v>
      </c>
      <c r="D88223" s="1">
        <v>2006.58591</v>
      </c>
      <c r="E88223" s="1">
        <v>4913.5900300000003</v>
      </c>
    </row>
    <row r="88224" spans="1:5">
      <c r="A88224" s="3">
        <v>45315</v>
      </c>
      <c r="B88224" s="1">
        <v>18</v>
      </c>
      <c r="C88224" s="1">
        <v>2962.1931100000002</v>
      </c>
      <c r="D88224" s="1">
        <v>2162.7978499999999</v>
      </c>
      <c r="E88224" s="1">
        <v>5124.9909600000001</v>
      </c>
    </row>
    <row r="88225" spans="1:5">
      <c r="A88225" s="3">
        <v>45315</v>
      </c>
      <c r="B88225" s="1">
        <v>19</v>
      </c>
      <c r="C88225" s="1">
        <v>2898.3853800000002</v>
      </c>
      <c r="D88225" s="1">
        <v>2211.39959</v>
      </c>
      <c r="E88225" s="1">
        <v>5109.7849699999997</v>
      </c>
    </row>
    <row r="88226" spans="1:5">
      <c r="A88226" s="3">
        <v>45315</v>
      </c>
      <c r="B88226" s="1">
        <v>20</v>
      </c>
      <c r="C88226" s="1">
        <v>2809.0346199999999</v>
      </c>
      <c r="D88226" s="1">
        <v>2192.4744599999999</v>
      </c>
      <c r="E88226" s="1">
        <v>5001.5090799999998</v>
      </c>
    </row>
    <row r="88227" spans="1:5">
      <c r="A88227" s="3">
        <v>45315</v>
      </c>
      <c r="B88227" s="1">
        <v>21</v>
      </c>
      <c r="C88227" s="1">
        <v>2739.3166000000001</v>
      </c>
      <c r="D88227" s="1">
        <v>2136.9113699999998</v>
      </c>
      <c r="E88227" s="1">
        <v>4876.2279699999999</v>
      </c>
    </row>
    <row r="88228" spans="1:5">
      <c r="A88228" s="3">
        <v>45315</v>
      </c>
      <c r="B88228" s="1">
        <v>22</v>
      </c>
      <c r="C88228" s="1">
        <v>2640.9843099999998</v>
      </c>
      <c r="D88228" s="1">
        <v>2020.0496800000001</v>
      </c>
      <c r="E88228" s="1">
        <v>4661.0339899999999</v>
      </c>
    </row>
    <row r="88229" spans="1:5">
      <c r="A88229" s="3">
        <v>45315</v>
      </c>
      <c r="B88229" s="1">
        <v>23</v>
      </c>
      <c r="C88229" s="1">
        <v>2504.5258199999998</v>
      </c>
      <c r="D88229" s="1">
        <v>1809.2031500000001</v>
      </c>
      <c r="E88229" s="1">
        <v>4313.7289700000001</v>
      </c>
    </row>
    <row r="88230" spans="1:5">
      <c r="A88230" s="3">
        <v>45315</v>
      </c>
      <c r="B88230" s="1">
        <v>24</v>
      </c>
      <c r="C88230" s="1">
        <v>2421.6858000000002</v>
      </c>
      <c r="D88230" s="1">
        <v>1657.26722</v>
      </c>
      <c r="E88230" s="1">
        <v>4078.9530199999999</v>
      </c>
    </row>
    <row r="88231" spans="1:5">
      <c r="A88231" s="3">
        <v>45316</v>
      </c>
      <c r="B88231" s="1">
        <v>1</v>
      </c>
      <c r="C88231" s="1">
        <v>2367.5821799999999</v>
      </c>
      <c r="D88231" s="1">
        <v>1528.72082</v>
      </c>
      <c r="E88231" s="1">
        <v>3896.3029999999999</v>
      </c>
    </row>
    <row r="88232" spans="1:5">
      <c r="A88232" s="3">
        <v>45316</v>
      </c>
      <c r="B88232" s="1">
        <v>2</v>
      </c>
      <c r="C88232" s="1">
        <v>2286.95525</v>
      </c>
      <c r="D88232" s="1">
        <v>1436.5587700000001</v>
      </c>
      <c r="E88232" s="1">
        <v>3723.5140200000001</v>
      </c>
    </row>
    <row r="88233" spans="1:5">
      <c r="A88233" s="3">
        <v>45316</v>
      </c>
      <c r="B88233" s="1">
        <v>3</v>
      </c>
      <c r="C88233" s="1">
        <v>2272.8231700000001</v>
      </c>
      <c r="D88233" s="1">
        <v>1392.2548200000001</v>
      </c>
      <c r="E88233" s="1">
        <v>3665.0779900000002</v>
      </c>
    </row>
    <row r="88234" spans="1:5">
      <c r="A88234" s="3">
        <v>45316</v>
      </c>
      <c r="B88234" s="1">
        <v>4</v>
      </c>
      <c r="C88234" s="1">
        <v>2241.81979</v>
      </c>
      <c r="D88234" s="1">
        <v>1367.84718</v>
      </c>
      <c r="E88234" s="1">
        <v>3609.6669700000002</v>
      </c>
    </row>
    <row r="88235" spans="1:5">
      <c r="A88235" s="3">
        <v>45316</v>
      </c>
      <c r="B88235" s="1">
        <v>5</v>
      </c>
      <c r="C88235" s="1">
        <v>2358.1338900000001</v>
      </c>
      <c r="D88235" s="1">
        <v>1406.72714</v>
      </c>
      <c r="E88235" s="1">
        <v>3764.86103</v>
      </c>
    </row>
    <row r="88236" spans="1:5">
      <c r="A88236" s="3">
        <v>45316</v>
      </c>
      <c r="B88236" s="1">
        <v>6</v>
      </c>
      <c r="C88236" s="1">
        <v>2485.8085500000002</v>
      </c>
      <c r="D88236" s="1">
        <v>1498.6234300000001</v>
      </c>
      <c r="E88236" s="1">
        <v>3984.4319799999998</v>
      </c>
    </row>
    <row r="88237" spans="1:5">
      <c r="A88237" s="3">
        <v>45316</v>
      </c>
      <c r="B88237" s="1">
        <v>7</v>
      </c>
      <c r="C88237" s="1">
        <v>2700.8757700000001</v>
      </c>
      <c r="D88237" s="1">
        <v>1639.31223</v>
      </c>
      <c r="E88237" s="1">
        <v>4340.1880000000001</v>
      </c>
    </row>
    <row r="88238" spans="1:5">
      <c r="A88238" s="3">
        <v>45316</v>
      </c>
      <c r="B88238" s="1">
        <v>8</v>
      </c>
      <c r="C88238" s="1">
        <v>2835.1292899999999</v>
      </c>
      <c r="D88238" s="1">
        <v>1732.8366900000001</v>
      </c>
      <c r="E88238" s="1">
        <v>4567.9659799999999</v>
      </c>
    </row>
    <row r="88239" spans="1:5">
      <c r="A88239" s="3">
        <v>45316</v>
      </c>
      <c r="B88239" s="1">
        <v>9</v>
      </c>
      <c r="C88239" s="1">
        <v>2886.9317099999998</v>
      </c>
      <c r="D88239" s="1">
        <v>1723.2773099999999</v>
      </c>
      <c r="E88239" s="1">
        <v>4610.2090200000002</v>
      </c>
    </row>
    <row r="88240" spans="1:5">
      <c r="A88240" s="3">
        <v>45316</v>
      </c>
      <c r="B88240" s="1">
        <v>10</v>
      </c>
      <c r="C88240" s="1">
        <v>2886.8225299999999</v>
      </c>
      <c r="D88240" s="1">
        <v>1701.2174600000001</v>
      </c>
      <c r="E88240" s="1">
        <v>4588.0399900000002</v>
      </c>
    </row>
    <row r="88241" spans="1:5">
      <c r="A88241" s="3">
        <v>45316</v>
      </c>
      <c r="B88241" s="1">
        <v>11</v>
      </c>
      <c r="C88241" s="1">
        <v>2849.6531599999998</v>
      </c>
      <c r="D88241" s="1">
        <v>1665.6328799999999</v>
      </c>
      <c r="E88241" s="1">
        <v>4515.28604</v>
      </c>
    </row>
    <row r="88242" spans="1:5">
      <c r="A88242" s="3">
        <v>45316</v>
      </c>
      <c r="B88242" s="1">
        <v>12</v>
      </c>
      <c r="C88242" s="1">
        <v>2882.4871800000001</v>
      </c>
      <c r="D88242" s="1">
        <v>1675.9618399999999</v>
      </c>
      <c r="E88242" s="1">
        <v>4558.44902</v>
      </c>
    </row>
    <row r="88243" spans="1:5">
      <c r="A88243" s="3">
        <v>45316</v>
      </c>
      <c r="B88243" s="1">
        <v>13</v>
      </c>
      <c r="C88243" s="1">
        <v>2887.4745800000001</v>
      </c>
      <c r="D88243" s="1">
        <v>1681.61643</v>
      </c>
      <c r="E88243" s="1">
        <v>4569.0910100000001</v>
      </c>
    </row>
    <row r="88244" spans="1:5">
      <c r="A88244" s="3">
        <v>45316</v>
      </c>
      <c r="B88244" s="1">
        <v>14</v>
      </c>
      <c r="C88244" s="1">
        <v>2859.5491900000002</v>
      </c>
      <c r="D88244" s="1">
        <v>1644.3088399999999</v>
      </c>
      <c r="E88244" s="1">
        <v>4503.8580300000003</v>
      </c>
    </row>
    <row r="88245" spans="1:5">
      <c r="A88245" s="3">
        <v>45316</v>
      </c>
      <c r="B88245" s="1">
        <v>15</v>
      </c>
      <c r="C88245" s="1">
        <v>2830.9358200000001</v>
      </c>
      <c r="D88245" s="1">
        <v>1627.1261999999999</v>
      </c>
      <c r="E88245" s="1">
        <v>4458.0620200000003</v>
      </c>
    </row>
    <row r="88246" spans="1:5">
      <c r="A88246" s="3">
        <v>45316</v>
      </c>
      <c r="B88246" s="1">
        <v>16</v>
      </c>
      <c r="C88246" s="1">
        <v>2842.0529999999999</v>
      </c>
      <c r="D88246" s="1">
        <v>1672.63598</v>
      </c>
      <c r="E88246" s="1">
        <v>4514.6889799999999</v>
      </c>
    </row>
    <row r="88247" spans="1:5">
      <c r="A88247" s="3">
        <v>45316</v>
      </c>
      <c r="B88247" s="1">
        <v>17</v>
      </c>
      <c r="C88247" s="1">
        <v>2778.57251</v>
      </c>
      <c r="D88247" s="1">
        <v>1723.8725099999999</v>
      </c>
      <c r="E88247" s="1">
        <v>4502.4450200000001</v>
      </c>
    </row>
    <row r="88248" spans="1:5">
      <c r="A88248" s="3">
        <v>45316</v>
      </c>
      <c r="B88248" s="1">
        <v>18</v>
      </c>
      <c r="C88248" s="1">
        <v>2812.7194800000002</v>
      </c>
      <c r="D88248" s="1">
        <v>1863.21147</v>
      </c>
      <c r="E88248" s="1">
        <v>4675.9309499999999</v>
      </c>
    </row>
    <row r="88249" spans="1:5">
      <c r="A88249" s="3">
        <v>45316</v>
      </c>
      <c r="B88249" s="1">
        <v>19</v>
      </c>
      <c r="C88249" s="1">
        <v>2784.6825399999998</v>
      </c>
      <c r="D88249" s="1">
        <v>1932.4064699999999</v>
      </c>
      <c r="E88249" s="1">
        <v>4717.0890099999997</v>
      </c>
    </row>
    <row r="88250" spans="1:5">
      <c r="A88250" s="3">
        <v>45316</v>
      </c>
      <c r="B88250" s="1">
        <v>20</v>
      </c>
      <c r="C88250" s="1">
        <v>2684.9193100000002</v>
      </c>
      <c r="D88250" s="1">
        <v>1903.47066</v>
      </c>
      <c r="E88250" s="1">
        <v>4588.3899700000002</v>
      </c>
    </row>
    <row r="88251" spans="1:5">
      <c r="A88251" s="3">
        <v>45316</v>
      </c>
      <c r="B88251" s="1">
        <v>21</v>
      </c>
      <c r="C88251" s="1">
        <v>2610.9609700000001</v>
      </c>
      <c r="D88251" s="1">
        <v>1850.9770699999999</v>
      </c>
      <c r="E88251" s="1">
        <v>4461.93804</v>
      </c>
    </row>
    <row r="88252" spans="1:5">
      <c r="A88252" s="3">
        <v>45316</v>
      </c>
      <c r="B88252" s="1">
        <v>22</v>
      </c>
      <c r="C88252" s="1">
        <v>2514.83662</v>
      </c>
      <c r="D88252" s="1">
        <v>1740.17536</v>
      </c>
      <c r="E88252" s="1">
        <v>4255.0119800000002</v>
      </c>
    </row>
    <row r="88253" spans="1:5">
      <c r="A88253" s="3">
        <v>45316</v>
      </c>
      <c r="B88253" s="1">
        <v>23</v>
      </c>
      <c r="C88253" s="1">
        <v>2408.3563600000002</v>
      </c>
      <c r="D88253" s="1">
        <v>1565.4606200000001</v>
      </c>
      <c r="E88253" s="1">
        <v>3973.8169800000001</v>
      </c>
    </row>
    <row r="88254" spans="1:5">
      <c r="A88254" s="3">
        <v>45316</v>
      </c>
      <c r="B88254" s="1">
        <v>24</v>
      </c>
      <c r="C88254" s="1">
        <v>2330.3101200000001</v>
      </c>
      <c r="D88254" s="1">
        <v>1432.9418900000001</v>
      </c>
      <c r="E88254" s="1">
        <v>3763.2520100000002</v>
      </c>
    </row>
    <row r="88255" spans="1:5">
      <c r="A88255" s="3">
        <v>45317</v>
      </c>
      <c r="B88255" s="1">
        <v>1</v>
      </c>
      <c r="C88255" s="1">
        <v>2268.7342800000001</v>
      </c>
      <c r="D88255" s="1">
        <v>1317.7807299999999</v>
      </c>
      <c r="E88255" s="1">
        <v>3586.5150100000001</v>
      </c>
    </row>
    <row r="88256" spans="1:5">
      <c r="A88256" s="3">
        <v>45317</v>
      </c>
      <c r="B88256" s="1">
        <v>2</v>
      </c>
      <c r="C88256" s="1">
        <v>2226.6263300000001</v>
      </c>
      <c r="D88256" s="1">
        <v>1244.4006400000001</v>
      </c>
      <c r="E88256" s="1">
        <v>3471.0269699999999</v>
      </c>
    </row>
    <row r="88257" spans="1:5">
      <c r="A88257" s="3">
        <v>45317</v>
      </c>
      <c r="B88257" s="1">
        <v>3</v>
      </c>
      <c r="C88257" s="1">
        <v>2215.5937199999998</v>
      </c>
      <c r="D88257" s="1">
        <v>1214.4672499999999</v>
      </c>
      <c r="E88257" s="1">
        <v>3430.06097</v>
      </c>
    </row>
    <row r="88258" spans="1:5">
      <c r="A88258" s="3">
        <v>45317</v>
      </c>
      <c r="B88258" s="1">
        <v>4</v>
      </c>
      <c r="C88258" s="1">
        <v>2193.3906400000001</v>
      </c>
      <c r="D88258" s="1">
        <v>1199.1633300000001</v>
      </c>
      <c r="E88258" s="1">
        <v>3392.5539699999999</v>
      </c>
    </row>
    <row r="88259" spans="1:5">
      <c r="A88259" s="3">
        <v>45317</v>
      </c>
      <c r="B88259" s="1">
        <v>5</v>
      </c>
      <c r="C88259" s="1">
        <v>2284.4860100000001</v>
      </c>
      <c r="D88259" s="1">
        <v>1267.5500099999999</v>
      </c>
      <c r="E88259" s="1">
        <v>3552.03602</v>
      </c>
    </row>
    <row r="88260" spans="1:5">
      <c r="A88260" s="3">
        <v>45317</v>
      </c>
      <c r="B88260" s="1">
        <v>6</v>
      </c>
      <c r="C88260" s="1">
        <v>2440.1093300000002</v>
      </c>
      <c r="D88260" s="1">
        <v>1363.9556500000001</v>
      </c>
      <c r="E88260" s="1">
        <v>3804.0649800000001</v>
      </c>
    </row>
    <row r="88261" spans="1:5">
      <c r="A88261" s="3">
        <v>45317</v>
      </c>
      <c r="B88261" s="1">
        <v>7</v>
      </c>
      <c r="C88261" s="1">
        <v>2609.0346500000001</v>
      </c>
      <c r="D88261" s="1">
        <v>1510.7143000000001</v>
      </c>
      <c r="E88261" s="1">
        <v>4119.7489500000001</v>
      </c>
    </row>
    <row r="88262" spans="1:5">
      <c r="A88262" s="3">
        <v>45317</v>
      </c>
      <c r="B88262" s="1">
        <v>8</v>
      </c>
      <c r="C88262" s="1">
        <v>2764.9763400000002</v>
      </c>
      <c r="D88262" s="1">
        <v>1625.5786599999999</v>
      </c>
      <c r="E88262" s="1">
        <v>4390.5550000000003</v>
      </c>
    </row>
    <row r="88263" spans="1:5">
      <c r="A88263" s="3">
        <v>45317</v>
      </c>
      <c r="B88263" s="1">
        <v>9</v>
      </c>
      <c r="C88263" s="1">
        <v>2818.0168600000002</v>
      </c>
      <c r="D88263" s="1">
        <v>1687.2911899999999</v>
      </c>
      <c r="E88263" s="1">
        <v>4505.3080499999996</v>
      </c>
    </row>
    <row r="88264" spans="1:5">
      <c r="A88264" s="3">
        <v>45317</v>
      </c>
      <c r="B88264" s="1">
        <v>10</v>
      </c>
      <c r="C88264" s="1">
        <v>2861.08455</v>
      </c>
      <c r="D88264" s="1">
        <v>1703.9824699999999</v>
      </c>
      <c r="E88264" s="1">
        <v>4565.0670200000004</v>
      </c>
    </row>
    <row r="88265" spans="1:5">
      <c r="A88265" s="3">
        <v>45317</v>
      </c>
      <c r="B88265" s="1">
        <v>11</v>
      </c>
      <c r="C88265" s="1">
        <v>2821.2468600000002</v>
      </c>
      <c r="D88265" s="1">
        <v>1681.3351700000001</v>
      </c>
      <c r="E88265" s="1">
        <v>4502.5820299999996</v>
      </c>
    </row>
    <row r="88266" spans="1:5">
      <c r="A88266" s="3">
        <v>45317</v>
      </c>
      <c r="B88266" s="1">
        <v>12</v>
      </c>
      <c r="C88266" s="1">
        <v>2844.9502499999999</v>
      </c>
      <c r="D88266" s="1">
        <v>1683.0317700000001</v>
      </c>
      <c r="E88266" s="1">
        <v>4527.9820200000004</v>
      </c>
    </row>
    <row r="88267" spans="1:5">
      <c r="A88267" s="3">
        <v>45317</v>
      </c>
      <c r="B88267" s="1">
        <v>13</v>
      </c>
      <c r="C88267" s="1">
        <v>2791.0863100000001</v>
      </c>
      <c r="D88267" s="1">
        <v>1646.8597</v>
      </c>
      <c r="E88267" s="1">
        <v>4437.9460099999997</v>
      </c>
    </row>
    <row r="88268" spans="1:5">
      <c r="A88268" s="3">
        <v>45317</v>
      </c>
      <c r="B88268" s="1">
        <v>14</v>
      </c>
      <c r="C88268" s="1">
        <v>2765.6959400000001</v>
      </c>
      <c r="D88268" s="1">
        <v>1614.44706</v>
      </c>
      <c r="E88268" s="1">
        <v>4380.143</v>
      </c>
    </row>
    <row r="88269" spans="1:5">
      <c r="A88269" s="3">
        <v>45317</v>
      </c>
      <c r="B88269" s="1">
        <v>15</v>
      </c>
      <c r="C88269" s="1">
        <v>2725.9527899999998</v>
      </c>
      <c r="D88269" s="1">
        <v>1591.44517</v>
      </c>
      <c r="E88269" s="1">
        <v>4317.3979600000002</v>
      </c>
    </row>
    <row r="88270" spans="1:5">
      <c r="A88270" s="3">
        <v>45317</v>
      </c>
      <c r="B88270" s="1">
        <v>16</v>
      </c>
      <c r="C88270" s="1">
        <v>2764.3810100000001</v>
      </c>
      <c r="D88270" s="1">
        <v>1657.0949499999999</v>
      </c>
      <c r="E88270" s="1">
        <v>4421.4759599999998</v>
      </c>
    </row>
    <row r="88271" spans="1:5">
      <c r="A88271" s="3">
        <v>45317</v>
      </c>
      <c r="B88271" s="1">
        <v>17</v>
      </c>
      <c r="C88271" s="1">
        <v>2708.4654300000002</v>
      </c>
      <c r="D88271" s="1">
        <v>1708.7155299999999</v>
      </c>
      <c r="E88271" s="1">
        <v>4417.1809599999997</v>
      </c>
    </row>
    <row r="88272" spans="1:5">
      <c r="A88272" s="3">
        <v>45317</v>
      </c>
      <c r="B88272" s="1">
        <v>18</v>
      </c>
      <c r="C88272" s="1">
        <v>2765.0249600000002</v>
      </c>
      <c r="D88272" s="1">
        <v>1831.0750499999999</v>
      </c>
      <c r="E88272" s="1">
        <v>4596.1000100000001</v>
      </c>
    </row>
    <row r="88273" spans="1:5">
      <c r="A88273" s="3">
        <v>45317</v>
      </c>
      <c r="B88273" s="1">
        <v>19</v>
      </c>
      <c r="C88273" s="1">
        <v>2698.9295699999998</v>
      </c>
      <c r="D88273" s="1">
        <v>1857.0214599999999</v>
      </c>
      <c r="E88273" s="1">
        <v>4555.9510300000002</v>
      </c>
    </row>
    <row r="88274" spans="1:5">
      <c r="A88274" s="3">
        <v>45317</v>
      </c>
      <c r="B88274" s="1">
        <v>20</v>
      </c>
      <c r="C88274" s="1">
        <v>2601.23576</v>
      </c>
      <c r="D88274" s="1">
        <v>1810.87617</v>
      </c>
      <c r="E88274" s="1">
        <v>4412.11193</v>
      </c>
    </row>
    <row r="88275" spans="1:5">
      <c r="A88275" s="3">
        <v>45317</v>
      </c>
      <c r="B88275" s="1">
        <v>21</v>
      </c>
      <c r="C88275" s="1">
        <v>2553.8440000000001</v>
      </c>
      <c r="D88275" s="1">
        <v>1773.76098</v>
      </c>
      <c r="E88275" s="1">
        <v>4327.6049800000001</v>
      </c>
    </row>
    <row r="88276" spans="1:5">
      <c r="A88276" s="3">
        <v>45317</v>
      </c>
      <c r="B88276" s="1">
        <v>22</v>
      </c>
      <c r="C88276" s="1">
        <v>2457.7406999999998</v>
      </c>
      <c r="D88276" s="1">
        <v>1699.50125</v>
      </c>
      <c r="E88276" s="1">
        <v>4157.2419499999996</v>
      </c>
    </row>
    <row r="88277" spans="1:5">
      <c r="A88277" s="3">
        <v>45317</v>
      </c>
      <c r="B88277" s="1">
        <v>23</v>
      </c>
      <c r="C88277" s="1">
        <v>2301.6850100000001</v>
      </c>
      <c r="D88277" s="1">
        <v>1570.9659899999999</v>
      </c>
      <c r="E88277" s="1">
        <v>3872.6509999999998</v>
      </c>
    </row>
    <row r="88278" spans="1:5">
      <c r="A88278" s="3">
        <v>45317</v>
      </c>
      <c r="B88278" s="1">
        <v>24</v>
      </c>
      <c r="C88278" s="1">
        <v>2237.53478</v>
      </c>
      <c r="D88278" s="1">
        <v>1472.5772199999999</v>
      </c>
      <c r="E88278" s="1">
        <v>3710.1120000000001</v>
      </c>
    </row>
    <row r="88279" spans="1:5">
      <c r="A88279" s="3">
        <v>45318</v>
      </c>
      <c r="B88279" s="1">
        <v>1</v>
      </c>
      <c r="C88279" s="1">
        <v>2179.6334299999999</v>
      </c>
      <c r="D88279" s="1">
        <v>1383.7686200000001</v>
      </c>
      <c r="E88279" s="1">
        <v>3563.4020500000001</v>
      </c>
    </row>
    <row r="88280" spans="1:5">
      <c r="A88280" s="3">
        <v>45318</v>
      </c>
      <c r="B88280" s="1">
        <v>2</v>
      </c>
      <c r="C88280" s="1">
        <v>2128.0214099999998</v>
      </c>
      <c r="D88280" s="1">
        <v>1314.8436099999999</v>
      </c>
      <c r="E88280" s="1">
        <v>3442.8650200000002</v>
      </c>
    </row>
    <row r="88281" spans="1:5">
      <c r="A88281" s="3">
        <v>45318</v>
      </c>
      <c r="B88281" s="1">
        <v>3</v>
      </c>
      <c r="C88281" s="1">
        <v>2109.0219000000002</v>
      </c>
      <c r="D88281" s="1">
        <v>1275.7871</v>
      </c>
      <c r="E88281" s="1">
        <v>3384.8090000000002</v>
      </c>
    </row>
    <row r="88282" spans="1:5">
      <c r="A88282" s="3">
        <v>45318</v>
      </c>
      <c r="B88282" s="1">
        <v>4</v>
      </c>
      <c r="C88282" s="1">
        <v>2118.70055</v>
      </c>
      <c r="D88282" s="1">
        <v>1267.84743</v>
      </c>
      <c r="E88282" s="1">
        <v>3386.5479799999998</v>
      </c>
    </row>
    <row r="88283" spans="1:5">
      <c r="A88283" s="3">
        <v>45318</v>
      </c>
      <c r="B88283" s="1">
        <v>5</v>
      </c>
      <c r="C88283" s="1">
        <v>2146.0460899999998</v>
      </c>
      <c r="D88283" s="1">
        <v>1278.2349099999999</v>
      </c>
      <c r="E88283" s="1">
        <v>3424.2809999999999</v>
      </c>
    </row>
    <row r="88284" spans="1:5">
      <c r="A88284" s="3">
        <v>45318</v>
      </c>
      <c r="B88284" s="1">
        <v>6</v>
      </c>
      <c r="C88284" s="1">
        <v>2230.0725499999999</v>
      </c>
      <c r="D88284" s="1">
        <v>1333.5064600000001</v>
      </c>
      <c r="E88284" s="1">
        <v>3563.5790099999999</v>
      </c>
    </row>
    <row r="88285" spans="1:5">
      <c r="A88285" s="3">
        <v>45318</v>
      </c>
      <c r="B88285" s="1">
        <v>7</v>
      </c>
      <c r="C88285" s="1">
        <v>2311.2930500000002</v>
      </c>
      <c r="D88285" s="1">
        <v>1407.14194</v>
      </c>
      <c r="E88285" s="1">
        <v>3718.4349900000002</v>
      </c>
    </row>
    <row r="88286" spans="1:5">
      <c r="A88286" s="3">
        <v>45318</v>
      </c>
      <c r="B88286" s="1">
        <v>8</v>
      </c>
      <c r="C88286" s="1">
        <v>2407.1129599999999</v>
      </c>
      <c r="D88286" s="1">
        <v>1545.3819800000001</v>
      </c>
      <c r="E88286" s="1">
        <v>3952.49494</v>
      </c>
    </row>
    <row r="88287" spans="1:5">
      <c r="A88287" s="3">
        <v>45318</v>
      </c>
      <c r="B88287" s="1">
        <v>9</v>
      </c>
      <c r="C88287" s="1">
        <v>2416.74746</v>
      </c>
      <c r="D88287" s="1">
        <v>1634.3054999999999</v>
      </c>
      <c r="E88287" s="1">
        <v>4051.05296</v>
      </c>
    </row>
    <row r="88288" spans="1:5">
      <c r="A88288" s="3">
        <v>45318</v>
      </c>
      <c r="B88288" s="1">
        <v>10</v>
      </c>
      <c r="C88288" s="1">
        <v>2456.5121399999998</v>
      </c>
      <c r="D88288" s="1">
        <v>1692.6188500000001</v>
      </c>
      <c r="E88288" s="1">
        <v>4149.1309899999997</v>
      </c>
    </row>
    <row r="88289" spans="1:5">
      <c r="A88289" s="3">
        <v>45318</v>
      </c>
      <c r="B88289" s="1">
        <v>11</v>
      </c>
      <c r="C88289" s="1">
        <v>2465.0898699999998</v>
      </c>
      <c r="D88289" s="1">
        <v>1689.7831100000001</v>
      </c>
      <c r="E88289" s="1">
        <v>4154.8729800000001</v>
      </c>
    </row>
    <row r="88290" spans="1:5">
      <c r="A88290" s="3">
        <v>45318</v>
      </c>
      <c r="B88290" s="1">
        <v>12</v>
      </c>
      <c r="C88290" s="1">
        <v>2412.8285999999998</v>
      </c>
      <c r="D88290" s="1">
        <v>1657.9343699999999</v>
      </c>
      <c r="E88290" s="1">
        <v>4070.7629700000002</v>
      </c>
    </row>
    <row r="88291" spans="1:5">
      <c r="A88291" s="3">
        <v>45318</v>
      </c>
      <c r="B88291" s="1">
        <v>13</v>
      </c>
      <c r="C88291" s="1">
        <v>2422.67706</v>
      </c>
      <c r="D88291" s="1">
        <v>1659.5829200000001</v>
      </c>
      <c r="E88291" s="1">
        <v>4082.2599799999998</v>
      </c>
    </row>
    <row r="88292" spans="1:5">
      <c r="A88292" s="3">
        <v>45318</v>
      </c>
      <c r="B88292" s="1">
        <v>14</v>
      </c>
      <c r="C88292" s="1">
        <v>2401.59764</v>
      </c>
      <c r="D88292" s="1">
        <v>1658.1063200000001</v>
      </c>
      <c r="E88292" s="1">
        <v>4059.7039599999998</v>
      </c>
    </row>
    <row r="88293" spans="1:5">
      <c r="A88293" s="3">
        <v>45318</v>
      </c>
      <c r="B88293" s="1">
        <v>15</v>
      </c>
      <c r="C88293" s="1">
        <v>2366.9637600000001</v>
      </c>
      <c r="D88293" s="1">
        <v>1618.1781900000001</v>
      </c>
      <c r="E88293" s="1">
        <v>3985.1419500000002</v>
      </c>
    </row>
    <row r="88294" spans="1:5">
      <c r="A88294" s="3">
        <v>45318</v>
      </c>
      <c r="B88294" s="1">
        <v>16</v>
      </c>
      <c r="C88294" s="1">
        <v>2344.4060500000001</v>
      </c>
      <c r="D88294" s="1">
        <v>1615.2489599999999</v>
      </c>
      <c r="E88294" s="1">
        <v>3959.6550099999999</v>
      </c>
    </row>
    <row r="88295" spans="1:5">
      <c r="A88295" s="3">
        <v>45318</v>
      </c>
      <c r="B88295" s="1">
        <v>17</v>
      </c>
      <c r="C88295" s="1">
        <v>2459.1022499999999</v>
      </c>
      <c r="D88295" s="1">
        <v>1744.1757700000001</v>
      </c>
      <c r="E88295" s="1">
        <v>4203.2780199999997</v>
      </c>
    </row>
    <row r="88296" spans="1:5">
      <c r="A88296" s="3">
        <v>45318</v>
      </c>
      <c r="B88296" s="1">
        <v>18</v>
      </c>
      <c r="C88296" s="1">
        <v>2465.3309800000002</v>
      </c>
      <c r="D88296" s="1">
        <v>1820.4580699999999</v>
      </c>
      <c r="E88296" s="1">
        <v>4285.7890500000003</v>
      </c>
    </row>
    <row r="88297" spans="1:5">
      <c r="A88297" s="3">
        <v>45318</v>
      </c>
      <c r="B88297" s="1">
        <v>19</v>
      </c>
      <c r="C88297" s="1">
        <v>2463.4007799999999</v>
      </c>
      <c r="D88297" s="1">
        <v>1860.1212</v>
      </c>
      <c r="E88297" s="1">
        <v>4323.5219800000004</v>
      </c>
    </row>
    <row r="88298" spans="1:5">
      <c r="A88298" s="3">
        <v>45318</v>
      </c>
      <c r="B88298" s="1">
        <v>20</v>
      </c>
      <c r="C88298" s="1">
        <v>2432.6515599999998</v>
      </c>
      <c r="D88298" s="1">
        <v>1842.6344300000001</v>
      </c>
      <c r="E88298" s="1">
        <v>4275.2859900000003</v>
      </c>
    </row>
    <row r="88299" spans="1:5">
      <c r="A88299" s="3">
        <v>45318</v>
      </c>
      <c r="B88299" s="1">
        <v>21</v>
      </c>
      <c r="C88299" s="1">
        <v>2398.0285899999999</v>
      </c>
      <c r="D88299" s="1">
        <v>1797.4343799999999</v>
      </c>
      <c r="E88299" s="1">
        <v>4195.4629699999996</v>
      </c>
    </row>
    <row r="88300" spans="1:5">
      <c r="A88300" s="3">
        <v>45318</v>
      </c>
      <c r="B88300" s="1">
        <v>22</v>
      </c>
      <c r="C88300" s="1">
        <v>2341.8979599999998</v>
      </c>
      <c r="D88300" s="1">
        <v>1730.6730399999999</v>
      </c>
      <c r="E88300" s="1">
        <v>4072.5709999999999</v>
      </c>
    </row>
    <row r="88301" spans="1:5">
      <c r="A88301" s="3">
        <v>45318</v>
      </c>
      <c r="B88301" s="1">
        <v>23</v>
      </c>
      <c r="C88301" s="1">
        <v>2255.8350799999998</v>
      </c>
      <c r="D88301" s="1">
        <v>1618.9389200000001</v>
      </c>
      <c r="E88301" s="1">
        <v>3874.7739999999999</v>
      </c>
    </row>
    <row r="88302" spans="1:5">
      <c r="A88302" s="3">
        <v>45318</v>
      </c>
      <c r="B88302" s="1">
        <v>24</v>
      </c>
      <c r="C88302" s="1">
        <v>2206.7750900000001</v>
      </c>
      <c r="D88302" s="1">
        <v>1523.58698</v>
      </c>
      <c r="E88302" s="1">
        <v>3730.3620700000001</v>
      </c>
    </row>
    <row r="88303" spans="1:5">
      <c r="A88303" s="3">
        <v>45319</v>
      </c>
      <c r="B88303" s="1">
        <v>1</v>
      </c>
      <c r="C88303" s="1">
        <v>2178.73119</v>
      </c>
      <c r="D88303" s="1">
        <v>1454.60877</v>
      </c>
      <c r="E88303" s="1">
        <v>3633.3399599999998</v>
      </c>
    </row>
    <row r="88304" spans="1:5">
      <c r="A88304" s="3">
        <v>45319</v>
      </c>
      <c r="B88304" s="1">
        <v>2</v>
      </c>
      <c r="C88304" s="1">
        <v>2126.9081999999999</v>
      </c>
      <c r="D88304" s="1">
        <v>1374.19085</v>
      </c>
      <c r="E88304" s="1">
        <v>3501.0990499999998</v>
      </c>
    </row>
    <row r="88305" spans="1:5">
      <c r="A88305" s="3">
        <v>45319</v>
      </c>
      <c r="B88305" s="1">
        <v>3</v>
      </c>
      <c r="C88305" s="1">
        <v>2136.9467100000002</v>
      </c>
      <c r="D88305" s="1">
        <v>1350.1942899999999</v>
      </c>
      <c r="E88305" s="1">
        <v>3487.1410000000001</v>
      </c>
    </row>
    <row r="88306" spans="1:5">
      <c r="A88306" s="3">
        <v>45319</v>
      </c>
      <c r="B88306" s="1">
        <v>4</v>
      </c>
      <c r="C88306" s="1">
        <v>2136.1657700000001</v>
      </c>
      <c r="D88306" s="1">
        <v>1335.8052399999999</v>
      </c>
      <c r="E88306" s="1">
        <v>3471.9710100000002</v>
      </c>
    </row>
    <row r="88307" spans="1:5">
      <c r="A88307" s="3">
        <v>45319</v>
      </c>
      <c r="B88307" s="1">
        <v>5</v>
      </c>
      <c r="C88307" s="1">
        <v>2156.2263499999999</v>
      </c>
      <c r="D88307" s="1">
        <v>1341.1016099999999</v>
      </c>
      <c r="E88307" s="1">
        <v>3497.3279600000001</v>
      </c>
    </row>
    <row r="88308" spans="1:5">
      <c r="A88308" s="3">
        <v>45319</v>
      </c>
      <c r="B88308" s="1">
        <v>6</v>
      </c>
      <c r="C88308" s="1">
        <v>2218.5773800000002</v>
      </c>
      <c r="D88308" s="1">
        <v>1386.4966199999999</v>
      </c>
      <c r="E88308" s="1">
        <v>3605.0740000000001</v>
      </c>
    </row>
    <row r="88309" spans="1:5">
      <c r="A88309" s="3">
        <v>45319</v>
      </c>
      <c r="B88309" s="1">
        <v>7</v>
      </c>
      <c r="C88309" s="1">
        <v>2303.4204300000001</v>
      </c>
      <c r="D88309" s="1">
        <v>1464.9755600000001</v>
      </c>
      <c r="E88309" s="1">
        <v>3768.39599</v>
      </c>
    </row>
    <row r="88310" spans="1:5">
      <c r="A88310" s="3">
        <v>45319</v>
      </c>
      <c r="B88310" s="1">
        <v>8</v>
      </c>
      <c r="C88310" s="1">
        <v>2376.3945800000001</v>
      </c>
      <c r="D88310" s="1">
        <v>1580.09645</v>
      </c>
      <c r="E88310" s="1">
        <v>3956.4910300000001</v>
      </c>
    </row>
    <row r="88311" spans="1:5">
      <c r="A88311" s="3">
        <v>45319</v>
      </c>
      <c r="B88311" s="1">
        <v>9</v>
      </c>
      <c r="C88311" s="1">
        <v>2382.1684700000001</v>
      </c>
      <c r="D88311" s="1">
        <v>1697.16651</v>
      </c>
      <c r="E88311" s="1">
        <v>4079.3349800000001</v>
      </c>
    </row>
    <row r="88312" spans="1:5">
      <c r="A88312" s="3">
        <v>45319</v>
      </c>
      <c r="B88312" s="1">
        <v>10</v>
      </c>
      <c r="C88312" s="1">
        <v>2435.8024700000001</v>
      </c>
      <c r="D88312" s="1">
        <v>1813.3744999999999</v>
      </c>
      <c r="E88312" s="1">
        <v>4249.1769700000004</v>
      </c>
    </row>
    <row r="88313" spans="1:5">
      <c r="A88313" s="3">
        <v>45319</v>
      </c>
      <c r="B88313" s="1">
        <v>11</v>
      </c>
      <c r="C88313" s="1">
        <v>2494.3322199999998</v>
      </c>
      <c r="D88313" s="1">
        <v>1919.2667899999999</v>
      </c>
      <c r="E88313" s="1">
        <v>4413.5990099999999</v>
      </c>
    </row>
    <row r="88314" spans="1:5">
      <c r="A88314" s="3">
        <v>45319</v>
      </c>
      <c r="B88314" s="1">
        <v>12</v>
      </c>
      <c r="C88314" s="1">
        <v>2483.5115700000001</v>
      </c>
      <c r="D88314" s="1">
        <v>1949.64546</v>
      </c>
      <c r="E88314" s="1">
        <v>4433.1570300000003</v>
      </c>
    </row>
    <row r="88315" spans="1:5">
      <c r="A88315" s="3">
        <v>45319</v>
      </c>
      <c r="B88315" s="1">
        <v>13</v>
      </c>
      <c r="C88315" s="1">
        <v>2516.8742400000001</v>
      </c>
      <c r="D88315" s="1">
        <v>1995.2047299999999</v>
      </c>
      <c r="E88315" s="1">
        <v>4512.0789699999996</v>
      </c>
    </row>
    <row r="88316" spans="1:5">
      <c r="A88316" s="3">
        <v>45319</v>
      </c>
      <c r="B88316" s="1">
        <v>14</v>
      </c>
      <c r="C88316" s="1">
        <v>2515.55483</v>
      </c>
      <c r="D88316" s="1">
        <v>2004.93614</v>
      </c>
      <c r="E88316" s="1">
        <v>4520.4909699999998</v>
      </c>
    </row>
    <row r="88317" spans="1:5">
      <c r="A88317" s="3">
        <v>45319</v>
      </c>
      <c r="B88317" s="1">
        <v>15</v>
      </c>
      <c r="C88317" s="1">
        <v>2540.7613099999999</v>
      </c>
      <c r="D88317" s="1">
        <v>2030.9737</v>
      </c>
      <c r="E88317" s="1">
        <v>4571.7350100000003</v>
      </c>
    </row>
    <row r="88318" spans="1:5">
      <c r="A88318" s="3">
        <v>45319</v>
      </c>
      <c r="B88318" s="1">
        <v>16</v>
      </c>
      <c r="C88318" s="1">
        <v>2527.0814</v>
      </c>
      <c r="D88318" s="1">
        <v>2030.42257</v>
      </c>
      <c r="E88318" s="1">
        <v>4557.5039699999998</v>
      </c>
    </row>
    <row r="88319" spans="1:5">
      <c r="A88319" s="3">
        <v>45319</v>
      </c>
      <c r="B88319" s="1">
        <v>17</v>
      </c>
      <c r="C88319" s="1">
        <v>2553.45145</v>
      </c>
      <c r="D88319" s="1">
        <v>2088.26451</v>
      </c>
      <c r="E88319" s="1">
        <v>4641.7159600000005</v>
      </c>
    </row>
    <row r="88320" spans="1:5">
      <c r="A88320" s="3">
        <v>45319</v>
      </c>
      <c r="B88320" s="1">
        <v>18</v>
      </c>
      <c r="C88320" s="1">
        <v>2639.4045099999998</v>
      </c>
      <c r="D88320" s="1">
        <v>2198.9165200000002</v>
      </c>
      <c r="E88320" s="1">
        <v>4838.3210300000001</v>
      </c>
    </row>
    <row r="88321" spans="1:5">
      <c r="A88321" s="3">
        <v>45319</v>
      </c>
      <c r="B88321" s="1">
        <v>19</v>
      </c>
      <c r="C88321" s="1">
        <v>2633.1448399999999</v>
      </c>
      <c r="D88321" s="1">
        <v>2229.0201499999998</v>
      </c>
      <c r="E88321" s="1">
        <v>4862.1649900000002</v>
      </c>
    </row>
    <row r="88322" spans="1:5">
      <c r="A88322" s="3">
        <v>45319</v>
      </c>
      <c r="B88322" s="1">
        <v>20</v>
      </c>
      <c r="C88322" s="1">
        <v>2598.3082599999998</v>
      </c>
      <c r="D88322" s="1">
        <v>2203.89678</v>
      </c>
      <c r="E88322" s="1">
        <v>4802.2050399999998</v>
      </c>
    </row>
    <row r="88323" spans="1:5">
      <c r="A88323" s="3">
        <v>45319</v>
      </c>
      <c r="B88323" s="1">
        <v>21</v>
      </c>
      <c r="C88323" s="1">
        <v>2557.06495</v>
      </c>
      <c r="D88323" s="1">
        <v>2152.58502</v>
      </c>
      <c r="E88323" s="1">
        <v>4709.6499700000004</v>
      </c>
    </row>
    <row r="88324" spans="1:5">
      <c r="A88324" s="3">
        <v>45319</v>
      </c>
      <c r="B88324" s="1">
        <v>22</v>
      </c>
      <c r="C88324" s="1">
        <v>2484.62003</v>
      </c>
      <c r="D88324" s="1">
        <v>2024.56394</v>
      </c>
      <c r="E88324" s="1">
        <v>4509.18397</v>
      </c>
    </row>
    <row r="88325" spans="1:5">
      <c r="A88325" s="3">
        <v>45319</v>
      </c>
      <c r="B88325" s="1">
        <v>23</v>
      </c>
      <c r="C88325" s="1">
        <v>2435.01503</v>
      </c>
      <c r="D88325" s="1">
        <v>1849.7859699999999</v>
      </c>
      <c r="E88325" s="1">
        <v>4284.8010000000004</v>
      </c>
    </row>
    <row r="88326" spans="1:5">
      <c r="A88326" s="3">
        <v>45319</v>
      </c>
      <c r="B88326" s="1">
        <v>24</v>
      </c>
      <c r="C88326" s="1">
        <v>2367.1892499999999</v>
      </c>
      <c r="D88326" s="1">
        <v>1695.2117900000001</v>
      </c>
      <c r="E88326" s="1">
        <v>4062.4010400000002</v>
      </c>
    </row>
    <row r="88327" spans="1:5">
      <c r="A88327" s="3">
        <v>45320</v>
      </c>
      <c r="B88327" s="1">
        <v>1</v>
      </c>
      <c r="C88327" s="1">
        <v>2301.0805</v>
      </c>
      <c r="D88327" s="1">
        <v>1568.1225199999999</v>
      </c>
      <c r="E88327" s="1">
        <v>3869.2030199999999</v>
      </c>
    </row>
    <row r="88328" spans="1:5">
      <c r="A88328" s="3">
        <v>45320</v>
      </c>
      <c r="B88328" s="1">
        <v>2</v>
      </c>
      <c r="C88328" s="1">
        <v>2291.9833800000001</v>
      </c>
      <c r="D88328" s="1">
        <v>1495.5806</v>
      </c>
      <c r="E88328" s="1">
        <v>3787.5639799999999</v>
      </c>
    </row>
    <row r="88329" spans="1:5">
      <c r="A88329" s="3">
        <v>45320</v>
      </c>
      <c r="B88329" s="1">
        <v>3</v>
      </c>
      <c r="C88329" s="1">
        <v>2257.9929699999998</v>
      </c>
      <c r="D88329" s="1">
        <v>1450.7620400000001</v>
      </c>
      <c r="E88329" s="1">
        <v>3708.7550099999999</v>
      </c>
    </row>
    <row r="88330" spans="1:5">
      <c r="A88330" s="3">
        <v>45320</v>
      </c>
      <c r="B88330" s="1">
        <v>4</v>
      </c>
      <c r="C88330" s="1">
        <v>2288.17245</v>
      </c>
      <c r="D88330" s="1">
        <v>1449.3245400000001</v>
      </c>
      <c r="E88330" s="1">
        <v>3737.4969900000001</v>
      </c>
    </row>
    <row r="88331" spans="1:5">
      <c r="A88331" s="3">
        <v>45320</v>
      </c>
      <c r="B88331" s="1">
        <v>5</v>
      </c>
      <c r="C88331" s="1">
        <v>2382.7707500000001</v>
      </c>
      <c r="D88331" s="1">
        <v>1501.65329</v>
      </c>
      <c r="E88331" s="1">
        <v>3884.4240399999999</v>
      </c>
    </row>
    <row r="88332" spans="1:5">
      <c r="A88332" s="3">
        <v>45320</v>
      </c>
      <c r="B88332" s="1">
        <v>6</v>
      </c>
      <c r="C88332" s="1">
        <v>2551.5029</v>
      </c>
      <c r="D88332" s="1">
        <v>1594.10211</v>
      </c>
      <c r="E88332" s="1">
        <v>4145.6050100000002</v>
      </c>
    </row>
    <row r="88333" spans="1:5">
      <c r="A88333" s="3">
        <v>45320</v>
      </c>
      <c r="B88333" s="1">
        <v>7</v>
      </c>
      <c r="C88333" s="1">
        <v>2733.8013799999999</v>
      </c>
      <c r="D88333" s="1">
        <v>1770.85663</v>
      </c>
      <c r="E88333" s="1">
        <v>4504.6580100000001</v>
      </c>
    </row>
    <row r="88334" spans="1:5">
      <c r="A88334" s="3">
        <v>45320</v>
      </c>
      <c r="B88334" s="1">
        <v>8</v>
      </c>
      <c r="C88334" s="1">
        <v>2935.0654199999999</v>
      </c>
      <c r="D88334" s="1">
        <v>1898.6235899999999</v>
      </c>
      <c r="E88334" s="1">
        <v>4833.6890100000001</v>
      </c>
    </row>
    <row r="88335" spans="1:5">
      <c r="A88335" s="3">
        <v>45320</v>
      </c>
      <c r="B88335" s="1">
        <v>9</v>
      </c>
      <c r="C88335" s="1">
        <v>2993.1808900000001</v>
      </c>
      <c r="D88335" s="1">
        <v>1909.1101200000001</v>
      </c>
      <c r="E88335" s="1">
        <v>4902.2910099999999</v>
      </c>
    </row>
    <row r="88336" spans="1:5">
      <c r="A88336" s="3">
        <v>45320</v>
      </c>
      <c r="B88336" s="1">
        <v>10</v>
      </c>
      <c r="C88336" s="1">
        <v>3041.0145499999999</v>
      </c>
      <c r="D88336" s="1">
        <v>1884.20144</v>
      </c>
      <c r="E88336" s="1">
        <v>4925.2159899999997</v>
      </c>
    </row>
    <row r="88337" spans="1:5">
      <c r="A88337" s="3">
        <v>45320</v>
      </c>
      <c r="B88337" s="1">
        <v>11</v>
      </c>
      <c r="C88337" s="1">
        <v>3019.21083</v>
      </c>
      <c r="D88337" s="1">
        <v>1871.47615</v>
      </c>
      <c r="E88337" s="1">
        <v>4890.6869800000004</v>
      </c>
    </row>
    <row r="88338" spans="1:5">
      <c r="A88338" s="3">
        <v>45320</v>
      </c>
      <c r="B88338" s="1">
        <v>12</v>
      </c>
      <c r="C88338" s="1">
        <v>3017.7561099999998</v>
      </c>
      <c r="D88338" s="1">
        <v>1893.50892</v>
      </c>
      <c r="E88338" s="1">
        <v>4911.2650299999996</v>
      </c>
    </row>
    <row r="88339" spans="1:5">
      <c r="A88339" s="3">
        <v>45320</v>
      </c>
      <c r="B88339" s="1">
        <v>13</v>
      </c>
      <c r="C88339" s="1">
        <v>3023.3285099999998</v>
      </c>
      <c r="D88339" s="1">
        <v>1911.97046</v>
      </c>
      <c r="E88339" s="1">
        <v>4935.2989699999998</v>
      </c>
    </row>
    <row r="88340" spans="1:5">
      <c r="A88340" s="3">
        <v>45320</v>
      </c>
      <c r="B88340" s="1">
        <v>14</v>
      </c>
      <c r="C88340" s="1">
        <v>3009.9271899999999</v>
      </c>
      <c r="D88340" s="1">
        <v>1903.94983</v>
      </c>
      <c r="E88340" s="1">
        <v>4913.8770199999999</v>
      </c>
    </row>
    <row r="88341" spans="1:5">
      <c r="A88341" s="3">
        <v>45320</v>
      </c>
      <c r="B88341" s="1">
        <v>15</v>
      </c>
      <c r="C88341" s="1">
        <v>2989.9404500000001</v>
      </c>
      <c r="D88341" s="1">
        <v>1897.45857</v>
      </c>
      <c r="E88341" s="1">
        <v>4887.3990199999998</v>
      </c>
    </row>
    <row r="88342" spans="1:5">
      <c r="A88342" s="3">
        <v>45320</v>
      </c>
      <c r="B88342" s="1">
        <v>16</v>
      </c>
      <c r="C88342" s="1">
        <v>2935.02612</v>
      </c>
      <c r="D88342" s="1">
        <v>1910.13291</v>
      </c>
      <c r="E88342" s="1">
        <v>4845.1590299999998</v>
      </c>
    </row>
    <row r="88343" spans="1:5">
      <c r="A88343" s="3">
        <v>45320</v>
      </c>
      <c r="B88343" s="1">
        <v>17</v>
      </c>
      <c r="C88343" s="1">
        <v>2923.9749299999999</v>
      </c>
      <c r="D88343" s="1">
        <v>2016.2740899999999</v>
      </c>
      <c r="E88343" s="1">
        <v>4940.2490200000002</v>
      </c>
    </row>
    <row r="88344" spans="1:5">
      <c r="A88344" s="3">
        <v>45320</v>
      </c>
      <c r="B88344" s="1">
        <v>18</v>
      </c>
      <c r="C88344" s="1">
        <v>2978.6684599999999</v>
      </c>
      <c r="D88344" s="1">
        <v>2194.4055400000002</v>
      </c>
      <c r="E88344" s="1">
        <v>5173.0739999999996</v>
      </c>
    </row>
    <row r="88345" spans="1:5">
      <c r="A88345" s="3">
        <v>45320</v>
      </c>
      <c r="B88345" s="1">
        <v>19</v>
      </c>
      <c r="C88345" s="1">
        <v>2921.4550100000001</v>
      </c>
      <c r="D88345" s="1">
        <v>2282.7500100000002</v>
      </c>
      <c r="E88345" s="1">
        <v>5204.2050200000003</v>
      </c>
    </row>
    <row r="88346" spans="1:5">
      <c r="A88346" s="3">
        <v>45320</v>
      </c>
      <c r="B88346" s="1">
        <v>20</v>
      </c>
      <c r="C88346" s="1">
        <v>2833.3182200000001</v>
      </c>
      <c r="D88346" s="1">
        <v>2271.2267499999998</v>
      </c>
      <c r="E88346" s="1">
        <v>5104.5449699999999</v>
      </c>
    </row>
    <row r="88347" spans="1:5">
      <c r="A88347" s="3">
        <v>45320</v>
      </c>
      <c r="B88347" s="1">
        <v>21</v>
      </c>
      <c r="C88347" s="1">
        <v>2766.8095699999999</v>
      </c>
      <c r="D88347" s="1">
        <v>2216.9374600000001</v>
      </c>
      <c r="E88347" s="1">
        <v>4983.7470300000004</v>
      </c>
    </row>
    <row r="88348" spans="1:5">
      <c r="A88348" s="3">
        <v>45320</v>
      </c>
      <c r="B88348" s="1">
        <v>22</v>
      </c>
      <c r="C88348" s="1">
        <v>2715.02495</v>
      </c>
      <c r="D88348" s="1">
        <v>2091.3830699999999</v>
      </c>
      <c r="E88348" s="1">
        <v>4806.4080199999999</v>
      </c>
    </row>
    <row r="88349" spans="1:5">
      <c r="A88349" s="3">
        <v>45320</v>
      </c>
      <c r="B88349" s="1">
        <v>23</v>
      </c>
      <c r="C88349" s="1">
        <v>2553.7271000000001</v>
      </c>
      <c r="D88349" s="1">
        <v>1887.9948999999999</v>
      </c>
      <c r="E88349" s="1">
        <v>4441.7219999999998</v>
      </c>
    </row>
    <row r="88350" spans="1:5">
      <c r="A88350" s="3">
        <v>45320</v>
      </c>
      <c r="B88350" s="1">
        <v>24</v>
      </c>
      <c r="C88350" s="1">
        <v>2517.2912900000001</v>
      </c>
      <c r="D88350" s="1">
        <v>1746.42569</v>
      </c>
      <c r="E88350" s="1">
        <v>4263.7169800000001</v>
      </c>
    </row>
    <row r="88351" spans="1:5">
      <c r="A88351" s="3">
        <v>45321</v>
      </c>
      <c r="B88351" s="1">
        <v>1</v>
      </c>
      <c r="C88351" s="1">
        <v>2423.02241</v>
      </c>
      <c r="D88351" s="1">
        <v>1650.96957</v>
      </c>
      <c r="E88351" s="1">
        <v>4073.9919799999998</v>
      </c>
    </row>
    <row r="88352" spans="1:5">
      <c r="A88352" s="3">
        <v>45321</v>
      </c>
      <c r="B88352" s="1">
        <v>2</v>
      </c>
      <c r="C88352" s="1">
        <v>2376.7521900000002</v>
      </c>
      <c r="D88352" s="1">
        <v>1586.09582</v>
      </c>
      <c r="E88352" s="1">
        <v>3962.8480100000002</v>
      </c>
    </row>
    <row r="88353" spans="1:5">
      <c r="A88353" s="3">
        <v>45321</v>
      </c>
      <c r="B88353" s="1">
        <v>3</v>
      </c>
      <c r="C88353" s="1">
        <v>2401.6750400000001</v>
      </c>
      <c r="D88353" s="1">
        <v>1552.5920000000001</v>
      </c>
      <c r="E88353" s="1">
        <v>3954.2670400000002</v>
      </c>
    </row>
    <row r="88354" spans="1:5">
      <c r="A88354" s="3">
        <v>45321</v>
      </c>
      <c r="B88354" s="1">
        <v>4</v>
      </c>
      <c r="C88354" s="1">
        <v>2391.57188</v>
      </c>
      <c r="D88354" s="1">
        <v>1543.94812</v>
      </c>
      <c r="E88354" s="1">
        <v>3935.52</v>
      </c>
    </row>
    <row r="88355" spans="1:5">
      <c r="A88355" s="3">
        <v>45321</v>
      </c>
      <c r="B88355" s="1">
        <v>5</v>
      </c>
      <c r="C88355" s="1">
        <v>2480.5486700000001</v>
      </c>
      <c r="D88355" s="1">
        <v>1592.7493400000001</v>
      </c>
      <c r="E88355" s="1">
        <v>4073.29801</v>
      </c>
    </row>
    <row r="88356" spans="1:5">
      <c r="A88356" s="3">
        <v>45321</v>
      </c>
      <c r="B88356" s="1">
        <v>6</v>
      </c>
      <c r="C88356" s="1">
        <v>2668.2592300000001</v>
      </c>
      <c r="D88356" s="1">
        <v>1716.0807400000001</v>
      </c>
      <c r="E88356" s="1">
        <v>4384.33997</v>
      </c>
    </row>
    <row r="88357" spans="1:5">
      <c r="A88357" s="3">
        <v>45321</v>
      </c>
      <c r="B88357" s="1">
        <v>7</v>
      </c>
      <c r="C88357" s="1">
        <v>2886.6498999999999</v>
      </c>
      <c r="D88357" s="1">
        <v>1886.6210699999999</v>
      </c>
      <c r="E88357" s="1">
        <v>4773.2709699999996</v>
      </c>
    </row>
    <row r="88358" spans="1:5">
      <c r="A88358" s="3">
        <v>45321</v>
      </c>
      <c r="B88358" s="1">
        <v>8</v>
      </c>
      <c r="C88358" s="1">
        <v>3010.8372399999998</v>
      </c>
      <c r="D88358" s="1">
        <v>1990.1187399999999</v>
      </c>
      <c r="E88358" s="1">
        <v>5000.9559799999997</v>
      </c>
    </row>
    <row r="88359" spans="1:5">
      <c r="A88359" s="3">
        <v>45321</v>
      </c>
      <c r="B88359" s="1">
        <v>9</v>
      </c>
      <c r="C88359" s="1">
        <v>3122.52531</v>
      </c>
      <c r="D88359" s="1">
        <v>1981.2756300000001</v>
      </c>
      <c r="E88359" s="1">
        <v>5103.8009400000001</v>
      </c>
    </row>
    <row r="88360" spans="1:5">
      <c r="A88360" s="3">
        <v>45321</v>
      </c>
      <c r="B88360" s="1">
        <v>10</v>
      </c>
      <c r="C88360" s="1">
        <v>3073.6067200000002</v>
      </c>
      <c r="D88360" s="1">
        <v>1929.6273000000001</v>
      </c>
      <c r="E88360" s="1">
        <v>5003.2340199999999</v>
      </c>
    </row>
    <row r="88361" spans="1:5">
      <c r="A88361" s="3">
        <v>45321</v>
      </c>
      <c r="B88361" s="1">
        <v>11</v>
      </c>
      <c r="C88361" s="1">
        <v>3087.8935700000002</v>
      </c>
      <c r="D88361" s="1">
        <v>1934.9864399999999</v>
      </c>
      <c r="E88361" s="1">
        <v>5022.8800099999999</v>
      </c>
    </row>
    <row r="88362" spans="1:5">
      <c r="A88362" s="3">
        <v>45321</v>
      </c>
      <c r="B88362" s="1">
        <v>12</v>
      </c>
      <c r="C88362" s="1">
        <v>3097.30366</v>
      </c>
      <c r="D88362" s="1">
        <v>1945.44031</v>
      </c>
      <c r="E88362" s="1">
        <v>5042.7439700000004</v>
      </c>
    </row>
    <row r="88363" spans="1:5">
      <c r="A88363" s="3">
        <v>45321</v>
      </c>
      <c r="B88363" s="1">
        <v>13</v>
      </c>
      <c r="C88363" s="1">
        <v>3096.9590800000001</v>
      </c>
      <c r="D88363" s="1">
        <v>1957.7868900000001</v>
      </c>
      <c r="E88363" s="1">
        <v>5054.7459699999999</v>
      </c>
    </row>
    <row r="88364" spans="1:5">
      <c r="A88364" s="3">
        <v>45321</v>
      </c>
      <c r="B88364" s="1">
        <v>14</v>
      </c>
      <c r="C88364" s="1">
        <v>3070.83095</v>
      </c>
      <c r="D88364" s="1">
        <v>1937.5910200000001</v>
      </c>
      <c r="E88364" s="1">
        <v>5008.4219700000003</v>
      </c>
    </row>
    <row r="88365" spans="1:5">
      <c r="A88365" s="3">
        <v>45321</v>
      </c>
      <c r="B88365" s="1">
        <v>15</v>
      </c>
      <c r="C88365" s="1">
        <v>3054.3879900000002</v>
      </c>
      <c r="D88365" s="1">
        <v>1948.15598</v>
      </c>
      <c r="E88365" s="1">
        <v>5002.5439699999997</v>
      </c>
    </row>
    <row r="88366" spans="1:5">
      <c r="A88366" s="3">
        <v>45321</v>
      </c>
      <c r="B88366" s="1">
        <v>16</v>
      </c>
      <c r="C88366" s="1">
        <v>3042.5959200000002</v>
      </c>
      <c r="D88366" s="1">
        <v>1970.0061000000001</v>
      </c>
      <c r="E88366" s="1">
        <v>5012.6020200000003</v>
      </c>
    </row>
    <row r="88367" spans="1:5">
      <c r="A88367" s="3">
        <v>45321</v>
      </c>
      <c r="B88367" s="1">
        <v>17</v>
      </c>
      <c r="C88367" s="1">
        <v>3018.6332699999998</v>
      </c>
      <c r="D88367" s="1">
        <v>2073.6457700000001</v>
      </c>
      <c r="E88367" s="1">
        <v>5092.2790400000004</v>
      </c>
    </row>
    <row r="88368" spans="1:5">
      <c r="A88368" s="3">
        <v>45321</v>
      </c>
      <c r="B88368" s="1">
        <v>18</v>
      </c>
      <c r="C88368" s="1">
        <v>3037.1591199999998</v>
      </c>
      <c r="D88368" s="1">
        <v>2217.6158999999998</v>
      </c>
      <c r="E88368" s="1">
        <v>5254.77502</v>
      </c>
    </row>
    <row r="88369" spans="1:5">
      <c r="A88369" s="3">
        <v>45321</v>
      </c>
      <c r="B88369" s="1">
        <v>19</v>
      </c>
      <c r="C88369" s="1">
        <v>2999.8236499999998</v>
      </c>
      <c r="D88369" s="1">
        <v>2286.0273499999998</v>
      </c>
      <c r="E88369" s="1">
        <v>5285.8509999999997</v>
      </c>
    </row>
    <row r="88370" spans="1:5">
      <c r="A88370" s="3">
        <v>45321</v>
      </c>
      <c r="B88370" s="1">
        <v>20</v>
      </c>
      <c r="C88370" s="1">
        <v>2923.4408400000002</v>
      </c>
      <c r="D88370" s="1">
        <v>2286.1891599999999</v>
      </c>
      <c r="E88370" s="1">
        <v>5209.63</v>
      </c>
    </row>
    <row r="88371" spans="1:5">
      <c r="A88371" s="3">
        <v>45321</v>
      </c>
      <c r="B88371" s="1">
        <v>21</v>
      </c>
      <c r="C88371" s="1">
        <v>2867.3977100000002</v>
      </c>
      <c r="D88371" s="1">
        <v>2234.2143500000002</v>
      </c>
      <c r="E88371" s="1">
        <v>5101.6120600000004</v>
      </c>
    </row>
    <row r="88372" spans="1:5">
      <c r="A88372" s="3">
        <v>45321</v>
      </c>
      <c r="B88372" s="1">
        <v>22</v>
      </c>
      <c r="C88372" s="1">
        <v>2726.9458300000001</v>
      </c>
      <c r="D88372" s="1">
        <v>2098.7311500000001</v>
      </c>
      <c r="E88372" s="1">
        <v>4825.6769800000002</v>
      </c>
    </row>
    <row r="88373" spans="1:5">
      <c r="A88373" s="3">
        <v>45321</v>
      </c>
      <c r="B88373" s="1">
        <v>23</v>
      </c>
      <c r="C88373" s="1">
        <v>2566.3516399999999</v>
      </c>
      <c r="D88373" s="1">
        <v>1903.9113400000001</v>
      </c>
      <c r="E88373" s="1">
        <v>4470.2629800000004</v>
      </c>
    </row>
    <row r="88374" spans="1:5">
      <c r="A88374" s="3">
        <v>45321</v>
      </c>
      <c r="B88374" s="1">
        <v>24</v>
      </c>
      <c r="C88374" s="1">
        <v>2498.4969599999999</v>
      </c>
      <c r="D88374" s="1">
        <v>1759.6830399999999</v>
      </c>
      <c r="E88374" s="1">
        <v>4258.18</v>
      </c>
    </row>
    <row r="88375" spans="1:5">
      <c r="A88375" s="3">
        <v>45322</v>
      </c>
      <c r="B88375" s="1">
        <v>1</v>
      </c>
      <c r="C88375" s="1">
        <v>2417.8403800000001</v>
      </c>
      <c r="D88375" s="1">
        <v>1656.8285900000001</v>
      </c>
      <c r="E88375" s="1">
        <v>4074.6689700000002</v>
      </c>
    </row>
    <row r="88376" spans="1:5">
      <c r="A88376" s="3">
        <v>45322</v>
      </c>
      <c r="B88376" s="1">
        <v>2</v>
      </c>
      <c r="C88376" s="1">
        <v>2385.7277300000001</v>
      </c>
      <c r="D88376" s="1">
        <v>1590.4182699999999</v>
      </c>
      <c r="E88376" s="1">
        <v>3976.1460000000002</v>
      </c>
    </row>
    <row r="88377" spans="1:5">
      <c r="A88377" s="3">
        <v>45322</v>
      </c>
      <c r="B88377" s="1">
        <v>3</v>
      </c>
      <c r="C88377" s="1">
        <v>2395.20921</v>
      </c>
      <c r="D88377" s="1">
        <v>1564.7527700000001</v>
      </c>
      <c r="E88377" s="1">
        <v>3959.96198</v>
      </c>
    </row>
    <row r="88378" spans="1:5">
      <c r="A88378" s="3">
        <v>45322</v>
      </c>
      <c r="B88378" s="1">
        <v>4</v>
      </c>
      <c r="C88378" s="1">
        <v>2375.2678500000002</v>
      </c>
      <c r="D88378" s="1">
        <v>1552.59214</v>
      </c>
      <c r="E88378" s="1">
        <v>3927.8599899999999</v>
      </c>
    </row>
    <row r="88379" spans="1:5">
      <c r="A88379" s="3">
        <v>45322</v>
      </c>
      <c r="B88379" s="1">
        <v>5</v>
      </c>
      <c r="C88379" s="1">
        <v>2413.8860300000001</v>
      </c>
      <c r="D88379" s="1">
        <v>1566.79492</v>
      </c>
      <c r="E88379" s="1">
        <v>3980.6809499999999</v>
      </c>
    </row>
    <row r="88380" spans="1:5">
      <c r="A88380" s="3">
        <v>45322</v>
      </c>
      <c r="B88380" s="1">
        <v>6</v>
      </c>
      <c r="C88380" s="1">
        <v>2643.3918600000002</v>
      </c>
      <c r="D88380" s="1">
        <v>1720.98308</v>
      </c>
      <c r="E88380" s="1">
        <v>4364.3749399999997</v>
      </c>
    </row>
    <row r="88381" spans="1:5">
      <c r="A88381" s="3">
        <v>45322</v>
      </c>
      <c r="B88381" s="1">
        <v>7</v>
      </c>
      <c r="C88381" s="1">
        <v>2838.3294700000001</v>
      </c>
      <c r="D88381" s="1">
        <v>1880.3255099999999</v>
      </c>
      <c r="E88381" s="1">
        <v>4718.6549800000003</v>
      </c>
    </row>
    <row r="88382" spans="1:5">
      <c r="A88382" s="3">
        <v>45322</v>
      </c>
      <c r="B88382" s="1">
        <v>8</v>
      </c>
      <c r="C88382" s="1">
        <v>2940.3380400000001</v>
      </c>
      <c r="D88382" s="1">
        <v>1966.17291</v>
      </c>
      <c r="E88382" s="1">
        <v>4906.5109499999999</v>
      </c>
    </row>
    <row r="88383" spans="1:5">
      <c r="A88383" s="3">
        <v>45322</v>
      </c>
      <c r="B88383" s="1">
        <v>9</v>
      </c>
      <c r="C88383" s="1">
        <v>3045.88249</v>
      </c>
      <c r="D88383" s="1">
        <v>1963.21153</v>
      </c>
      <c r="E88383" s="1">
        <v>5009.0940199999995</v>
      </c>
    </row>
    <row r="88384" spans="1:5">
      <c r="A88384" s="3">
        <v>45322</v>
      </c>
      <c r="B88384" s="1">
        <v>10</v>
      </c>
      <c r="C88384" s="1">
        <v>3039.9090799999999</v>
      </c>
      <c r="D88384" s="1">
        <v>1911.47396</v>
      </c>
      <c r="E88384" s="1">
        <v>4951.3830399999997</v>
      </c>
    </row>
    <row r="88385" spans="1:5">
      <c r="A88385" s="3">
        <v>45322</v>
      </c>
      <c r="B88385" s="1">
        <v>11</v>
      </c>
      <c r="C88385" s="1">
        <v>3026.2443199999998</v>
      </c>
      <c r="D88385" s="1">
        <v>1864.1756700000001</v>
      </c>
      <c r="E88385" s="1">
        <v>4890.4199900000003</v>
      </c>
    </row>
    <row r="88386" spans="1:5">
      <c r="A88386" s="3">
        <v>45322</v>
      </c>
      <c r="B88386" s="1">
        <v>12</v>
      </c>
      <c r="C88386" s="1">
        <v>3022.2097899999999</v>
      </c>
      <c r="D88386" s="1">
        <v>1861.36121</v>
      </c>
      <c r="E88386" s="1">
        <v>4883.5709999999999</v>
      </c>
    </row>
    <row r="88387" spans="1:5">
      <c r="A88387" s="3">
        <v>45322</v>
      </c>
      <c r="B88387" s="1">
        <v>13</v>
      </c>
      <c r="C88387" s="1">
        <v>2976.9392600000001</v>
      </c>
      <c r="D88387" s="1">
        <v>1827.9847299999999</v>
      </c>
      <c r="E88387" s="1">
        <v>4804.9239900000002</v>
      </c>
    </row>
    <row r="88388" spans="1:5">
      <c r="A88388" s="3">
        <v>45322</v>
      </c>
      <c r="B88388" s="1">
        <v>14</v>
      </c>
      <c r="C88388" s="1">
        <v>2988.4027700000001</v>
      </c>
      <c r="D88388" s="1">
        <v>1831.2472700000001</v>
      </c>
      <c r="E88388" s="1">
        <v>4819.6500400000004</v>
      </c>
    </row>
    <row r="88389" spans="1:5">
      <c r="A88389" s="3">
        <v>45322</v>
      </c>
      <c r="B88389" s="1">
        <v>15</v>
      </c>
      <c r="C88389" s="1">
        <v>2968.9581699999999</v>
      </c>
      <c r="D88389" s="1">
        <v>1834.2867799999999</v>
      </c>
      <c r="E88389" s="1">
        <v>4803.2449500000002</v>
      </c>
    </row>
    <row r="88390" spans="1:5">
      <c r="A88390" s="3">
        <v>45322</v>
      </c>
      <c r="B88390" s="1">
        <v>16</v>
      </c>
      <c r="C88390" s="1">
        <v>2922.1186400000001</v>
      </c>
      <c r="D88390" s="1">
        <v>1882.55027</v>
      </c>
      <c r="E88390" s="1">
        <v>4804.6689100000003</v>
      </c>
    </row>
    <row r="88391" spans="1:5">
      <c r="A88391" s="3">
        <v>45322</v>
      </c>
      <c r="B88391" s="1">
        <v>17</v>
      </c>
      <c r="C88391" s="1">
        <v>2911.7700300000001</v>
      </c>
      <c r="D88391" s="1">
        <v>1983.6019699999999</v>
      </c>
      <c r="E88391" s="1">
        <v>4895.3720000000003</v>
      </c>
    </row>
    <row r="88392" spans="1:5">
      <c r="A88392" s="3">
        <v>45322</v>
      </c>
      <c r="B88392" s="1">
        <v>18</v>
      </c>
      <c r="C88392" s="1">
        <v>2923.8093699999999</v>
      </c>
      <c r="D88392" s="1">
        <v>2112.7306199999998</v>
      </c>
      <c r="E88392" s="1">
        <v>5036.5399900000002</v>
      </c>
    </row>
    <row r="88393" spans="1:5">
      <c r="A88393" s="3">
        <v>45322</v>
      </c>
      <c r="B88393" s="1">
        <v>19</v>
      </c>
      <c r="C88393" s="1">
        <v>2885.9445799999999</v>
      </c>
      <c r="D88393" s="1">
        <v>2187.9693699999998</v>
      </c>
      <c r="E88393" s="1">
        <v>5073.9139500000001</v>
      </c>
    </row>
    <row r="88394" spans="1:5">
      <c r="A88394" s="3">
        <v>45322</v>
      </c>
      <c r="B88394" s="1">
        <v>20</v>
      </c>
      <c r="C88394" s="1">
        <v>2855.72309</v>
      </c>
      <c r="D88394" s="1">
        <v>2175.9779199999998</v>
      </c>
      <c r="E88394" s="1">
        <v>5031.7010099999998</v>
      </c>
    </row>
    <row r="88395" spans="1:5">
      <c r="A88395" s="3">
        <v>45322</v>
      </c>
      <c r="B88395" s="1">
        <v>21</v>
      </c>
      <c r="C88395" s="1">
        <v>2765.6632599999998</v>
      </c>
      <c r="D88395" s="1">
        <v>2130.4717500000002</v>
      </c>
      <c r="E88395" s="1">
        <v>4896.13501</v>
      </c>
    </row>
    <row r="88396" spans="1:5">
      <c r="A88396" s="3">
        <v>45322</v>
      </c>
      <c r="B88396" s="1">
        <v>22</v>
      </c>
      <c r="C88396" s="1">
        <v>2675.7203300000001</v>
      </c>
      <c r="D88396" s="1">
        <v>2030.42759</v>
      </c>
      <c r="E88396" s="1">
        <v>4706.1479200000003</v>
      </c>
    </row>
    <row r="88397" spans="1:5">
      <c r="A88397" s="3">
        <v>45322</v>
      </c>
      <c r="B88397" s="1">
        <v>23</v>
      </c>
      <c r="C88397" s="1">
        <v>2464.7476000000001</v>
      </c>
      <c r="D88397" s="1">
        <v>1837.9023500000001</v>
      </c>
      <c r="E88397" s="1">
        <v>4302.64995</v>
      </c>
    </row>
    <row r="88398" spans="1:5">
      <c r="A88398" s="3">
        <v>45322</v>
      </c>
      <c r="B88398" s="1">
        <v>24</v>
      </c>
      <c r="C88398" s="1">
        <v>2446.5410999999999</v>
      </c>
      <c r="D88398" s="1">
        <v>1710.36184</v>
      </c>
      <c r="E88398" s="1">
        <v>4156.9029399999999</v>
      </c>
    </row>
    <row r="88399" spans="1:5">
      <c r="A88399" s="3">
        <v>45323</v>
      </c>
      <c r="B88399" s="1">
        <v>1</v>
      </c>
      <c r="C88399" s="1">
        <v>2401.0280499999999</v>
      </c>
      <c r="D88399" s="1">
        <v>1640.7969499999999</v>
      </c>
      <c r="E88399" s="1">
        <v>4041.8249999999998</v>
      </c>
    </row>
    <row r="88400" spans="1:5">
      <c r="A88400" s="3">
        <v>45323</v>
      </c>
      <c r="B88400" s="1">
        <v>2</v>
      </c>
      <c r="C88400" s="1">
        <v>2378.8354899999999</v>
      </c>
      <c r="D88400" s="1">
        <v>1600.6635200000001</v>
      </c>
      <c r="E88400" s="1">
        <v>3979.49901</v>
      </c>
    </row>
    <row r="88401" spans="1:5">
      <c r="A88401" s="3">
        <v>45323</v>
      </c>
      <c r="B88401" s="1">
        <v>3</v>
      </c>
      <c r="C88401" s="1">
        <v>2376.317</v>
      </c>
      <c r="D88401" s="1">
        <v>1594.9569100000001</v>
      </c>
      <c r="E88401" s="1">
        <v>3971.2739099999999</v>
      </c>
    </row>
    <row r="88402" spans="1:5">
      <c r="A88402" s="3">
        <v>45323</v>
      </c>
      <c r="B88402" s="1">
        <v>4</v>
      </c>
      <c r="C88402" s="1">
        <v>2390.48038</v>
      </c>
      <c r="D88402" s="1">
        <v>1614.80565</v>
      </c>
      <c r="E88402" s="1">
        <v>4005.2860300000002</v>
      </c>
    </row>
    <row r="88403" spans="1:5">
      <c r="A88403" s="3">
        <v>45323</v>
      </c>
      <c r="B88403" s="1">
        <v>5</v>
      </c>
      <c r="C88403" s="1">
        <v>2482.1844700000001</v>
      </c>
      <c r="D88403" s="1">
        <v>1670.5855300000001</v>
      </c>
      <c r="E88403" s="1">
        <v>4152.7700000000004</v>
      </c>
    </row>
    <row r="88404" spans="1:5">
      <c r="A88404" s="3">
        <v>45323</v>
      </c>
      <c r="B88404" s="1">
        <v>6</v>
      </c>
      <c r="C88404" s="1">
        <v>2614.46405</v>
      </c>
      <c r="D88404" s="1">
        <v>1784.4909399999999</v>
      </c>
      <c r="E88404" s="1">
        <v>4398.9549900000002</v>
      </c>
    </row>
    <row r="88405" spans="1:5">
      <c r="A88405" s="3">
        <v>45323</v>
      </c>
      <c r="B88405" s="1">
        <v>7</v>
      </c>
      <c r="C88405" s="1">
        <v>2848.0630500000002</v>
      </c>
      <c r="D88405" s="1">
        <v>1982.11691</v>
      </c>
      <c r="E88405" s="1">
        <v>4830.1799600000004</v>
      </c>
    </row>
    <row r="88406" spans="1:5">
      <c r="A88406" s="3">
        <v>45323</v>
      </c>
      <c r="B88406" s="1">
        <v>8</v>
      </c>
      <c r="C88406" s="1">
        <v>3007.2613299999998</v>
      </c>
      <c r="D88406" s="1">
        <v>2080.6256699999999</v>
      </c>
      <c r="E88406" s="1">
        <v>5087.8869999999997</v>
      </c>
    </row>
    <row r="88407" spans="1:5">
      <c r="A88407" s="3">
        <v>45323</v>
      </c>
      <c r="B88407" s="1">
        <v>9</v>
      </c>
      <c r="C88407" s="1">
        <v>3046.32206</v>
      </c>
      <c r="D88407" s="1">
        <v>2024.95598</v>
      </c>
      <c r="E88407" s="1">
        <v>5071.2780400000001</v>
      </c>
    </row>
    <row r="88408" spans="1:5">
      <c r="A88408" s="3">
        <v>45323</v>
      </c>
      <c r="B88408" s="1">
        <v>10</v>
      </c>
      <c r="C88408" s="1">
        <v>3036.66347</v>
      </c>
      <c r="D88408" s="1">
        <v>1939.97153</v>
      </c>
      <c r="E88408" s="1">
        <v>4976.6350000000002</v>
      </c>
    </row>
    <row r="88409" spans="1:5">
      <c r="A88409" s="3">
        <v>45323</v>
      </c>
      <c r="B88409" s="1">
        <v>11</v>
      </c>
      <c r="C88409" s="1">
        <v>2994.5970400000001</v>
      </c>
      <c r="D88409" s="1">
        <v>1845.05996</v>
      </c>
      <c r="E88409" s="1">
        <v>4839.6570000000002</v>
      </c>
    </row>
    <row r="88410" spans="1:5">
      <c r="A88410" s="3">
        <v>45323</v>
      </c>
      <c r="B88410" s="1">
        <v>12</v>
      </c>
      <c r="C88410" s="1">
        <v>2906.5315599999999</v>
      </c>
      <c r="D88410" s="1">
        <v>1732.7274500000001</v>
      </c>
      <c r="E88410" s="1">
        <v>4639.2590099999998</v>
      </c>
    </row>
    <row r="88411" spans="1:5">
      <c r="A88411" s="3">
        <v>45323</v>
      </c>
      <c r="B88411" s="1">
        <v>13</v>
      </c>
      <c r="C88411" s="1">
        <v>2880.12628</v>
      </c>
      <c r="D88411" s="1">
        <v>1723.15175</v>
      </c>
      <c r="E88411" s="1">
        <v>4603.2780300000004</v>
      </c>
    </row>
    <row r="88412" spans="1:5">
      <c r="A88412" s="3">
        <v>45323</v>
      </c>
      <c r="B88412" s="1">
        <v>14</v>
      </c>
      <c r="C88412" s="1">
        <v>2877.20235</v>
      </c>
      <c r="D88412" s="1">
        <v>1719.01666</v>
      </c>
      <c r="E88412" s="1">
        <v>4596.2190099999998</v>
      </c>
    </row>
    <row r="88413" spans="1:5">
      <c r="A88413" s="3">
        <v>45323</v>
      </c>
      <c r="B88413" s="1">
        <v>15</v>
      </c>
      <c r="C88413" s="1">
        <v>2848.4665599999998</v>
      </c>
      <c r="D88413" s="1">
        <v>1709.9504300000001</v>
      </c>
      <c r="E88413" s="1">
        <v>4558.4169899999997</v>
      </c>
    </row>
    <row r="88414" spans="1:5">
      <c r="A88414" s="3">
        <v>45323</v>
      </c>
      <c r="B88414" s="1">
        <v>16</v>
      </c>
      <c r="C88414" s="1">
        <v>2824.4775199999999</v>
      </c>
      <c r="D88414" s="1">
        <v>1756.5824700000001</v>
      </c>
      <c r="E88414" s="1">
        <v>4581.0599899999997</v>
      </c>
    </row>
    <row r="88415" spans="1:5">
      <c r="A88415" s="3">
        <v>45323</v>
      </c>
      <c r="B88415" s="1">
        <v>17</v>
      </c>
      <c r="C88415" s="1">
        <v>2802.6605300000001</v>
      </c>
      <c r="D88415" s="1">
        <v>1847.00044</v>
      </c>
      <c r="E88415" s="1">
        <v>4649.6609699999999</v>
      </c>
    </row>
    <row r="88416" spans="1:5">
      <c r="A88416" s="3">
        <v>45323</v>
      </c>
      <c r="B88416" s="1">
        <v>18</v>
      </c>
      <c r="C88416" s="1">
        <v>2834.9904200000001</v>
      </c>
      <c r="D88416" s="1">
        <v>1990.8735799999999</v>
      </c>
      <c r="E88416" s="1">
        <v>4825.8639999999996</v>
      </c>
    </row>
    <row r="88417" spans="1:5">
      <c r="A88417" s="3">
        <v>45323</v>
      </c>
      <c r="B88417" s="1">
        <v>19</v>
      </c>
      <c r="C88417" s="1">
        <v>2798.29106</v>
      </c>
      <c r="D88417" s="1">
        <v>2071.5928699999999</v>
      </c>
      <c r="E88417" s="1">
        <v>4869.88393</v>
      </c>
    </row>
    <row r="88418" spans="1:5">
      <c r="A88418" s="3">
        <v>45323</v>
      </c>
      <c r="B88418" s="1">
        <v>20</v>
      </c>
      <c r="C88418" s="1">
        <v>2691.65085</v>
      </c>
      <c r="D88418" s="1">
        <v>2047.40517</v>
      </c>
      <c r="E88418" s="1">
        <v>4739.05602</v>
      </c>
    </row>
    <row r="88419" spans="1:5">
      <c r="A88419" s="3">
        <v>45323</v>
      </c>
      <c r="B88419" s="1">
        <v>21</v>
      </c>
      <c r="C88419" s="1">
        <v>2646.2998400000001</v>
      </c>
      <c r="D88419" s="1">
        <v>2006.82215</v>
      </c>
      <c r="E88419" s="1">
        <v>4653.1219899999996</v>
      </c>
    </row>
    <row r="88420" spans="1:5">
      <c r="A88420" s="3">
        <v>45323</v>
      </c>
      <c r="B88420" s="1">
        <v>22</v>
      </c>
      <c r="C88420" s="1">
        <v>2585.8231599999999</v>
      </c>
      <c r="D88420" s="1">
        <v>1901.4978599999999</v>
      </c>
      <c r="E88420" s="1">
        <v>4487.3210200000003</v>
      </c>
    </row>
    <row r="88421" spans="1:5">
      <c r="A88421" s="3">
        <v>45323</v>
      </c>
      <c r="B88421" s="1">
        <v>23</v>
      </c>
      <c r="C88421" s="1">
        <v>2446.2944299999999</v>
      </c>
      <c r="D88421" s="1">
        <v>1730.5845999999999</v>
      </c>
      <c r="E88421" s="1">
        <v>4176.8790300000001</v>
      </c>
    </row>
    <row r="88422" spans="1:5">
      <c r="A88422" s="3">
        <v>45323</v>
      </c>
      <c r="B88422" s="1">
        <v>24</v>
      </c>
      <c r="C88422" s="1">
        <v>2390.1742800000002</v>
      </c>
      <c r="D88422" s="1">
        <v>1582.9727</v>
      </c>
      <c r="E88422" s="1">
        <v>3973.14698</v>
      </c>
    </row>
    <row r="88423" spans="1:5">
      <c r="A88423" s="3">
        <v>45324</v>
      </c>
      <c r="B88423" s="1">
        <v>1</v>
      </c>
      <c r="C88423" s="1">
        <v>2298.9276100000002</v>
      </c>
      <c r="D88423" s="1">
        <v>1469.20938</v>
      </c>
      <c r="E88423" s="1">
        <v>3768.13699</v>
      </c>
    </row>
    <row r="88424" spans="1:5">
      <c r="A88424" s="3">
        <v>45324</v>
      </c>
      <c r="B88424" s="1">
        <v>2</v>
      </c>
      <c r="C88424" s="1">
        <v>2278.2187800000002</v>
      </c>
      <c r="D88424" s="1">
        <v>1411.38021</v>
      </c>
      <c r="E88424" s="1">
        <v>3689.59899</v>
      </c>
    </row>
    <row r="88425" spans="1:5">
      <c r="A88425" s="3">
        <v>45324</v>
      </c>
      <c r="B88425" s="1">
        <v>3</v>
      </c>
      <c r="C88425" s="1">
        <v>2252.0963499999998</v>
      </c>
      <c r="D88425" s="1">
        <v>1374.30169</v>
      </c>
      <c r="E88425" s="1">
        <v>3626.39804</v>
      </c>
    </row>
    <row r="88426" spans="1:5">
      <c r="A88426" s="3">
        <v>45324</v>
      </c>
      <c r="B88426" s="1">
        <v>4</v>
      </c>
      <c r="C88426" s="1">
        <v>2252.1309000000001</v>
      </c>
      <c r="D88426" s="1">
        <v>1363.7841100000001</v>
      </c>
      <c r="E88426" s="1">
        <v>3615.9150100000002</v>
      </c>
    </row>
    <row r="88427" spans="1:5">
      <c r="A88427" s="3">
        <v>45324</v>
      </c>
      <c r="B88427" s="1">
        <v>5</v>
      </c>
      <c r="C88427" s="1">
        <v>2297.5459799999999</v>
      </c>
      <c r="D88427" s="1">
        <v>1404.8049799999999</v>
      </c>
      <c r="E88427" s="1">
        <v>3702.3509600000002</v>
      </c>
    </row>
    <row r="88428" spans="1:5">
      <c r="A88428" s="3">
        <v>45324</v>
      </c>
      <c r="B88428" s="1">
        <v>6</v>
      </c>
      <c r="C88428" s="1">
        <v>2494.43896</v>
      </c>
      <c r="D88428" s="1">
        <v>1532.22207</v>
      </c>
      <c r="E88428" s="1">
        <v>4026.6610300000002</v>
      </c>
    </row>
    <row r="88429" spans="1:5">
      <c r="A88429" s="3">
        <v>45324</v>
      </c>
      <c r="B88429" s="1">
        <v>7</v>
      </c>
      <c r="C88429" s="1">
        <v>2638.0954299999999</v>
      </c>
      <c r="D88429" s="1">
        <v>1658.26153</v>
      </c>
      <c r="E88429" s="1">
        <v>4296.3569600000001</v>
      </c>
    </row>
    <row r="88430" spans="1:5">
      <c r="A88430" s="3">
        <v>45324</v>
      </c>
      <c r="B88430" s="1">
        <v>8</v>
      </c>
      <c r="C88430" s="1">
        <v>2797.71702</v>
      </c>
      <c r="D88430" s="1">
        <v>1774.98702</v>
      </c>
      <c r="E88430" s="1">
        <v>4572.7040399999996</v>
      </c>
    </row>
    <row r="88431" spans="1:5">
      <c r="A88431" s="3">
        <v>45324</v>
      </c>
      <c r="B88431" s="1">
        <v>9</v>
      </c>
      <c r="C88431" s="1">
        <v>2866.15382</v>
      </c>
      <c r="D88431" s="1">
        <v>1805.0601899999999</v>
      </c>
      <c r="E88431" s="1">
        <v>4671.2140099999997</v>
      </c>
    </row>
    <row r="88432" spans="1:5">
      <c r="A88432" s="3">
        <v>45324</v>
      </c>
      <c r="B88432" s="1">
        <v>10</v>
      </c>
      <c r="C88432" s="1">
        <v>2913.1845600000001</v>
      </c>
      <c r="D88432" s="1">
        <v>1823.87743</v>
      </c>
      <c r="E88432" s="1">
        <v>4737.0619900000002</v>
      </c>
    </row>
    <row r="88433" spans="1:5">
      <c r="A88433" s="3">
        <v>45324</v>
      </c>
      <c r="B88433" s="1">
        <v>11</v>
      </c>
      <c r="C88433" s="1">
        <v>2881.3459899999998</v>
      </c>
      <c r="D88433" s="1">
        <v>1797.00098</v>
      </c>
      <c r="E88433" s="1">
        <v>4678.3469699999996</v>
      </c>
    </row>
    <row r="88434" spans="1:5">
      <c r="A88434" s="3">
        <v>45324</v>
      </c>
      <c r="B88434" s="1">
        <v>12</v>
      </c>
      <c r="C88434" s="1">
        <v>2910.1584800000001</v>
      </c>
      <c r="D88434" s="1">
        <v>1813.3595</v>
      </c>
      <c r="E88434" s="1">
        <v>4723.5179799999996</v>
      </c>
    </row>
    <row r="88435" spans="1:5">
      <c r="A88435" s="3">
        <v>45324</v>
      </c>
      <c r="B88435" s="1">
        <v>13</v>
      </c>
      <c r="C88435" s="1">
        <v>2894.1570999999999</v>
      </c>
      <c r="D88435" s="1">
        <v>1814.10789</v>
      </c>
      <c r="E88435" s="1">
        <v>4708.2649899999997</v>
      </c>
    </row>
    <row r="88436" spans="1:5">
      <c r="A88436" s="3">
        <v>45324</v>
      </c>
      <c r="B88436" s="1">
        <v>14</v>
      </c>
      <c r="C88436" s="1">
        <v>2879.0330100000001</v>
      </c>
      <c r="D88436" s="1">
        <v>1811.6669999999999</v>
      </c>
      <c r="E88436" s="1">
        <v>4690.7000099999996</v>
      </c>
    </row>
    <row r="88437" spans="1:5">
      <c r="A88437" s="3">
        <v>45324</v>
      </c>
      <c r="B88437" s="1">
        <v>15</v>
      </c>
      <c r="C88437" s="1">
        <v>2883.857</v>
      </c>
      <c r="D88437" s="1">
        <v>1825.2530200000001</v>
      </c>
      <c r="E88437" s="1">
        <v>4709.1100200000001</v>
      </c>
    </row>
    <row r="88438" spans="1:5">
      <c r="A88438" s="3">
        <v>45324</v>
      </c>
      <c r="B88438" s="1">
        <v>16</v>
      </c>
      <c r="C88438" s="1">
        <v>2868.3519900000001</v>
      </c>
      <c r="D88438" s="1">
        <v>1856.63399</v>
      </c>
      <c r="E88438" s="1">
        <v>4724.9859800000004</v>
      </c>
    </row>
    <row r="88439" spans="1:5">
      <c r="A88439" s="3">
        <v>45324</v>
      </c>
      <c r="B88439" s="1">
        <v>17</v>
      </c>
      <c r="C88439" s="1">
        <v>2808.7222999999999</v>
      </c>
      <c r="D88439" s="1">
        <v>1900.5637099999999</v>
      </c>
      <c r="E88439" s="1">
        <v>4709.2860099999998</v>
      </c>
    </row>
    <row r="88440" spans="1:5">
      <c r="A88440" s="3">
        <v>45324</v>
      </c>
      <c r="B88440" s="1">
        <v>18</v>
      </c>
      <c r="C88440" s="1">
        <v>2857.2614800000001</v>
      </c>
      <c r="D88440" s="1">
        <v>2019.4305400000001</v>
      </c>
      <c r="E88440" s="1">
        <v>4876.6920200000004</v>
      </c>
    </row>
    <row r="88441" spans="1:5">
      <c r="A88441" s="3">
        <v>45324</v>
      </c>
      <c r="B88441" s="1">
        <v>19</v>
      </c>
      <c r="C88441" s="1">
        <v>2800.77936</v>
      </c>
      <c r="D88441" s="1">
        <v>2058.6196300000001</v>
      </c>
      <c r="E88441" s="1">
        <v>4859.3989899999997</v>
      </c>
    </row>
    <row r="88442" spans="1:5">
      <c r="A88442" s="3">
        <v>45324</v>
      </c>
      <c r="B88442" s="1">
        <v>20</v>
      </c>
      <c r="C88442" s="1">
        <v>2722.0016099999998</v>
      </c>
      <c r="D88442" s="1">
        <v>2027.81438</v>
      </c>
      <c r="E88442" s="1">
        <v>4749.8159900000001</v>
      </c>
    </row>
    <row r="88443" spans="1:5">
      <c r="A88443" s="3">
        <v>45324</v>
      </c>
      <c r="B88443" s="1">
        <v>21</v>
      </c>
      <c r="C88443" s="1">
        <v>2659.3856700000001</v>
      </c>
      <c r="D88443" s="1">
        <v>1983.20937</v>
      </c>
      <c r="E88443" s="1">
        <v>4642.5950400000002</v>
      </c>
    </row>
    <row r="88444" spans="1:5">
      <c r="A88444" s="3">
        <v>45324</v>
      </c>
      <c r="B88444" s="1">
        <v>22</v>
      </c>
      <c r="C88444" s="1">
        <v>2547.8509300000001</v>
      </c>
      <c r="D88444" s="1">
        <v>1897.6720700000001</v>
      </c>
      <c r="E88444" s="1">
        <v>4445.5230000000001</v>
      </c>
    </row>
    <row r="88445" spans="1:5">
      <c r="A88445" s="3">
        <v>45324</v>
      </c>
      <c r="B88445" s="1">
        <v>23</v>
      </c>
      <c r="C88445" s="1">
        <v>2431.4826400000002</v>
      </c>
      <c r="D88445" s="1">
        <v>1776.53234</v>
      </c>
      <c r="E88445" s="1">
        <v>4208.0149799999999</v>
      </c>
    </row>
    <row r="88446" spans="1:5">
      <c r="A88446" s="3">
        <v>45324</v>
      </c>
      <c r="B88446" s="1">
        <v>24</v>
      </c>
      <c r="C88446" s="1">
        <v>2388.0610299999998</v>
      </c>
      <c r="D88446" s="1">
        <v>1690.94</v>
      </c>
      <c r="E88446" s="1">
        <v>4079.0010299999999</v>
      </c>
    </row>
    <row r="88447" spans="1:5">
      <c r="A88447" s="3">
        <v>45325</v>
      </c>
      <c r="B88447" s="1">
        <v>1</v>
      </c>
      <c r="C88447" s="1">
        <v>2318.1562100000001</v>
      </c>
      <c r="D88447" s="1">
        <v>1596.6407899999999</v>
      </c>
      <c r="E88447" s="1">
        <v>3914.797</v>
      </c>
    </row>
    <row r="88448" spans="1:5">
      <c r="A88448" s="3">
        <v>45325</v>
      </c>
      <c r="B88448" s="1">
        <v>2</v>
      </c>
      <c r="C88448" s="1">
        <v>2265.5688399999999</v>
      </c>
      <c r="D88448" s="1">
        <v>1527.6861100000001</v>
      </c>
      <c r="E88448" s="1">
        <v>3793.25495</v>
      </c>
    </row>
    <row r="88449" spans="1:5">
      <c r="A88449" s="3">
        <v>45325</v>
      </c>
      <c r="B88449" s="1">
        <v>3</v>
      </c>
      <c r="C88449" s="1">
        <v>2232.18615</v>
      </c>
      <c r="D88449" s="1">
        <v>1486.1397899999999</v>
      </c>
      <c r="E88449" s="1">
        <v>3718.3259400000002</v>
      </c>
    </row>
    <row r="88450" spans="1:5">
      <c r="A88450" s="3">
        <v>45325</v>
      </c>
      <c r="B88450" s="1">
        <v>4</v>
      </c>
      <c r="C88450" s="1">
        <v>2240.9426899999999</v>
      </c>
      <c r="D88450" s="1">
        <v>1481.6763100000001</v>
      </c>
      <c r="E88450" s="1">
        <v>3722.6190000000001</v>
      </c>
    </row>
    <row r="88451" spans="1:5">
      <c r="A88451" s="3">
        <v>45325</v>
      </c>
      <c r="B88451" s="1">
        <v>5</v>
      </c>
      <c r="C88451" s="1">
        <v>2257.3040500000002</v>
      </c>
      <c r="D88451" s="1">
        <v>1488.4449400000001</v>
      </c>
      <c r="E88451" s="1">
        <v>3745.74899</v>
      </c>
    </row>
    <row r="88452" spans="1:5">
      <c r="A88452" s="3">
        <v>45325</v>
      </c>
      <c r="B88452" s="1">
        <v>6</v>
      </c>
      <c r="C88452" s="1">
        <v>2320.4074000000001</v>
      </c>
      <c r="D88452" s="1">
        <v>1533.6606400000001</v>
      </c>
      <c r="E88452" s="1">
        <v>3854.0680400000001</v>
      </c>
    </row>
    <row r="88453" spans="1:5">
      <c r="A88453" s="3">
        <v>45325</v>
      </c>
      <c r="B88453" s="1">
        <v>7</v>
      </c>
      <c r="C88453" s="1">
        <v>2438.0564199999999</v>
      </c>
      <c r="D88453" s="1">
        <v>1618.14759</v>
      </c>
      <c r="E88453" s="1">
        <v>4056.2040099999999</v>
      </c>
    </row>
    <row r="88454" spans="1:5">
      <c r="A88454" s="3">
        <v>45325</v>
      </c>
      <c r="B88454" s="1">
        <v>8</v>
      </c>
      <c r="C88454" s="1">
        <v>2519.80044</v>
      </c>
      <c r="D88454" s="1">
        <v>1743.47857</v>
      </c>
      <c r="E88454" s="1">
        <v>4263.2790100000002</v>
      </c>
    </row>
    <row r="88455" spans="1:5">
      <c r="A88455" s="3">
        <v>45325</v>
      </c>
      <c r="B88455" s="1">
        <v>9</v>
      </c>
      <c r="C88455" s="1">
        <v>2558.9489899999999</v>
      </c>
      <c r="D88455" s="1">
        <v>1835.86205</v>
      </c>
      <c r="E88455" s="1">
        <v>4394.8110399999996</v>
      </c>
    </row>
    <row r="88456" spans="1:5">
      <c r="A88456" s="3">
        <v>45325</v>
      </c>
      <c r="B88456" s="1">
        <v>10</v>
      </c>
      <c r="C88456" s="1">
        <v>2582.64293</v>
      </c>
      <c r="D88456" s="1">
        <v>1864.00306</v>
      </c>
      <c r="E88456" s="1">
        <v>4446.64599</v>
      </c>
    </row>
    <row r="88457" spans="1:5">
      <c r="A88457" s="3">
        <v>45325</v>
      </c>
      <c r="B88457" s="1">
        <v>11</v>
      </c>
      <c r="C88457" s="1">
        <v>2537.9103500000001</v>
      </c>
      <c r="D88457" s="1">
        <v>1819.4466500000001</v>
      </c>
      <c r="E88457" s="1">
        <v>4357.357</v>
      </c>
    </row>
    <row r="88458" spans="1:5">
      <c r="A88458" s="3">
        <v>45325</v>
      </c>
      <c r="B88458" s="1">
        <v>12</v>
      </c>
      <c r="C88458" s="1">
        <v>2514.6934900000001</v>
      </c>
      <c r="D88458" s="1">
        <v>1793.62346</v>
      </c>
      <c r="E88458" s="1">
        <v>4308.3169500000004</v>
      </c>
    </row>
    <row r="88459" spans="1:5">
      <c r="A88459" s="3">
        <v>45325</v>
      </c>
      <c r="B88459" s="1">
        <v>13</v>
      </c>
      <c r="C88459" s="1">
        <v>2468.47741</v>
      </c>
      <c r="D88459" s="1">
        <v>1748.2425599999999</v>
      </c>
      <c r="E88459" s="1">
        <v>4216.7199700000001</v>
      </c>
    </row>
    <row r="88460" spans="1:5">
      <c r="A88460" s="3">
        <v>45325</v>
      </c>
      <c r="B88460" s="1">
        <v>14</v>
      </c>
      <c r="C88460" s="1">
        <v>2416.32366</v>
      </c>
      <c r="D88460" s="1">
        <v>1701.0663500000001</v>
      </c>
      <c r="E88460" s="1">
        <v>4117.3900100000001</v>
      </c>
    </row>
    <row r="88461" spans="1:5">
      <c r="A88461" s="3">
        <v>45325</v>
      </c>
      <c r="B88461" s="1">
        <v>15</v>
      </c>
      <c r="C88461" s="1">
        <v>2394.5037600000001</v>
      </c>
      <c r="D88461" s="1">
        <v>1672.0702000000001</v>
      </c>
      <c r="E88461" s="1">
        <v>4066.5739600000002</v>
      </c>
    </row>
    <row r="88462" spans="1:5">
      <c r="A88462" s="3">
        <v>45325</v>
      </c>
      <c r="B88462" s="1">
        <v>16</v>
      </c>
      <c r="C88462" s="1">
        <v>2412.7554300000002</v>
      </c>
      <c r="D88462" s="1">
        <v>1697.53754</v>
      </c>
      <c r="E88462" s="1">
        <v>4110.2929700000004</v>
      </c>
    </row>
    <row r="88463" spans="1:5">
      <c r="A88463" s="3">
        <v>45325</v>
      </c>
      <c r="B88463" s="1">
        <v>17</v>
      </c>
      <c r="C88463" s="1">
        <v>2419.8893600000001</v>
      </c>
      <c r="D88463" s="1">
        <v>1752.5476100000001</v>
      </c>
      <c r="E88463" s="1">
        <v>4172.4369699999997</v>
      </c>
    </row>
    <row r="88464" spans="1:5">
      <c r="A88464" s="3">
        <v>45325</v>
      </c>
      <c r="B88464" s="1">
        <v>18</v>
      </c>
      <c r="C88464" s="1">
        <v>2513.2202000000002</v>
      </c>
      <c r="D88464" s="1">
        <v>1900.58077</v>
      </c>
      <c r="E88464" s="1">
        <v>4413.8009700000002</v>
      </c>
    </row>
    <row r="88465" spans="1:5">
      <c r="A88465" s="3">
        <v>45325</v>
      </c>
      <c r="B88465" s="1">
        <v>19</v>
      </c>
      <c r="C88465" s="1">
        <v>2540.9346300000002</v>
      </c>
      <c r="D88465" s="1">
        <v>1977.2334000000001</v>
      </c>
      <c r="E88465" s="1">
        <v>4518.1680299999998</v>
      </c>
    </row>
    <row r="88466" spans="1:5">
      <c r="A88466" s="3">
        <v>45325</v>
      </c>
      <c r="B88466" s="1">
        <v>20</v>
      </c>
      <c r="C88466" s="1">
        <v>2534.1187199999999</v>
      </c>
      <c r="D88466" s="1">
        <v>1983.8372999999999</v>
      </c>
      <c r="E88466" s="1">
        <v>4517.9560199999996</v>
      </c>
    </row>
    <row r="88467" spans="1:5">
      <c r="A88467" s="3">
        <v>45325</v>
      </c>
      <c r="B88467" s="1">
        <v>21</v>
      </c>
      <c r="C88467" s="1">
        <v>2503.17</v>
      </c>
      <c r="D88467" s="1">
        <v>1957.83401</v>
      </c>
      <c r="E88467" s="1">
        <v>4461.0040099999997</v>
      </c>
    </row>
    <row r="88468" spans="1:5">
      <c r="A88468" s="3">
        <v>45325</v>
      </c>
      <c r="B88468" s="1">
        <v>22</v>
      </c>
      <c r="C88468" s="1">
        <v>2451.7433599999999</v>
      </c>
      <c r="D88468" s="1">
        <v>1911.2885900000001</v>
      </c>
      <c r="E88468" s="1">
        <v>4363.0319499999996</v>
      </c>
    </row>
    <row r="88469" spans="1:5">
      <c r="A88469" s="3">
        <v>45325</v>
      </c>
      <c r="B88469" s="1">
        <v>23</v>
      </c>
      <c r="C88469" s="1">
        <v>2366.0442800000001</v>
      </c>
      <c r="D88469" s="1">
        <v>1795.64669</v>
      </c>
      <c r="E88469" s="1">
        <v>4161.6909699999997</v>
      </c>
    </row>
    <row r="88470" spans="1:5">
      <c r="A88470" s="3">
        <v>45325</v>
      </c>
      <c r="B88470" s="1">
        <v>24</v>
      </c>
      <c r="C88470" s="1">
        <v>2342.7190399999999</v>
      </c>
      <c r="D88470" s="1">
        <v>1711.8829499999999</v>
      </c>
      <c r="E88470" s="1">
        <v>4054.6019900000001</v>
      </c>
    </row>
    <row r="88471" spans="1:5">
      <c r="A88471" s="3">
        <v>45326</v>
      </c>
      <c r="B88471" s="1">
        <v>1</v>
      </c>
      <c r="C88471" s="1">
        <v>2294.6461800000002</v>
      </c>
      <c r="D88471" s="1">
        <v>1631.36985</v>
      </c>
      <c r="E88471" s="1">
        <v>3926.0160299999998</v>
      </c>
    </row>
    <row r="88472" spans="1:5">
      <c r="A88472" s="3">
        <v>45326</v>
      </c>
      <c r="B88472" s="1">
        <v>2</v>
      </c>
      <c r="C88472" s="1">
        <v>2268.7705299999998</v>
      </c>
      <c r="D88472" s="1">
        <v>1579.0565099999999</v>
      </c>
      <c r="E88472" s="1">
        <v>3847.8270400000001</v>
      </c>
    </row>
    <row r="88473" spans="1:5">
      <c r="A88473" s="3">
        <v>45326</v>
      </c>
      <c r="B88473" s="1">
        <v>3</v>
      </c>
      <c r="C88473" s="1">
        <v>2259.3290900000002</v>
      </c>
      <c r="D88473" s="1">
        <v>1557.7308800000001</v>
      </c>
      <c r="E88473" s="1">
        <v>3817.0599699999998</v>
      </c>
    </row>
    <row r="88474" spans="1:5">
      <c r="A88474" s="3">
        <v>45326</v>
      </c>
      <c r="B88474" s="1">
        <v>4</v>
      </c>
      <c r="C88474" s="1">
        <v>2273.40506</v>
      </c>
      <c r="D88474" s="1">
        <v>1559.5049200000001</v>
      </c>
      <c r="E88474" s="1">
        <v>3832.9099799999999</v>
      </c>
    </row>
    <row r="88475" spans="1:5">
      <c r="A88475" s="3">
        <v>45326</v>
      </c>
      <c r="B88475" s="1">
        <v>5</v>
      </c>
      <c r="C88475" s="1">
        <v>2300.8777500000001</v>
      </c>
      <c r="D88475" s="1">
        <v>1580.40725</v>
      </c>
      <c r="E88475" s="1">
        <v>3881.2849999999999</v>
      </c>
    </row>
    <row r="88476" spans="1:5">
      <c r="A88476" s="3">
        <v>45326</v>
      </c>
      <c r="B88476" s="1">
        <v>6</v>
      </c>
      <c r="C88476" s="1">
        <v>2375.7812699999999</v>
      </c>
      <c r="D88476" s="1">
        <v>1641.50173</v>
      </c>
      <c r="E88476" s="1">
        <v>4017.2829999999999</v>
      </c>
    </row>
    <row r="88477" spans="1:5">
      <c r="A88477" s="3">
        <v>45326</v>
      </c>
      <c r="B88477" s="1">
        <v>7</v>
      </c>
      <c r="C88477" s="1">
        <v>2469.7993099999999</v>
      </c>
      <c r="D88477" s="1">
        <v>1730.77467</v>
      </c>
      <c r="E88477" s="1">
        <v>4200.5739800000001</v>
      </c>
    </row>
    <row r="88478" spans="1:5">
      <c r="A88478" s="3">
        <v>45326</v>
      </c>
      <c r="B88478" s="1">
        <v>8</v>
      </c>
      <c r="C88478" s="1">
        <v>2478.4268299999999</v>
      </c>
      <c r="D88478" s="1">
        <v>1812.54618</v>
      </c>
      <c r="E88478" s="1">
        <v>4290.9730099999997</v>
      </c>
    </row>
    <row r="88479" spans="1:5">
      <c r="A88479" s="3">
        <v>45326</v>
      </c>
      <c r="B88479" s="1">
        <v>9</v>
      </c>
      <c r="C88479" s="1">
        <v>2498.2126800000001</v>
      </c>
      <c r="D88479" s="1">
        <v>1881.2413300000001</v>
      </c>
      <c r="E88479" s="1">
        <v>4379.4540100000004</v>
      </c>
    </row>
    <row r="88480" spans="1:5">
      <c r="A88480" s="3">
        <v>45326</v>
      </c>
      <c r="B88480" s="1">
        <v>10</v>
      </c>
      <c r="C88480" s="1">
        <v>2499.0450999999998</v>
      </c>
      <c r="D88480" s="1">
        <v>1876.1988799999999</v>
      </c>
      <c r="E88480" s="1">
        <v>4375.2439800000002</v>
      </c>
    </row>
    <row r="88481" spans="1:5">
      <c r="A88481" s="3">
        <v>45326</v>
      </c>
      <c r="B88481" s="1">
        <v>11</v>
      </c>
      <c r="C88481" s="1">
        <v>2448.1420600000001</v>
      </c>
      <c r="D88481" s="1">
        <v>1823.4959200000001</v>
      </c>
      <c r="E88481" s="1">
        <v>4271.6379800000004</v>
      </c>
    </row>
    <row r="88482" spans="1:5">
      <c r="A88482" s="3">
        <v>45326</v>
      </c>
      <c r="B88482" s="1">
        <v>12</v>
      </c>
      <c r="C88482" s="1">
        <v>2445.6449499999999</v>
      </c>
      <c r="D88482" s="1">
        <v>1804.59203</v>
      </c>
      <c r="E88482" s="1">
        <v>4250.2369799999997</v>
      </c>
    </row>
    <row r="88483" spans="1:5">
      <c r="A88483" s="3">
        <v>45326</v>
      </c>
      <c r="B88483" s="1">
        <v>13</v>
      </c>
      <c r="C88483" s="1">
        <v>2409.6660200000001</v>
      </c>
      <c r="D88483" s="1">
        <v>1758.71695</v>
      </c>
      <c r="E88483" s="1">
        <v>4168.3829699999997</v>
      </c>
    </row>
    <row r="88484" spans="1:5">
      <c r="A88484" s="3">
        <v>45326</v>
      </c>
      <c r="B88484" s="1">
        <v>14</v>
      </c>
      <c r="C88484" s="1">
        <v>2395.18037</v>
      </c>
      <c r="D88484" s="1">
        <v>1725.39066</v>
      </c>
      <c r="E88484" s="1">
        <v>4120.5710300000001</v>
      </c>
    </row>
    <row r="88485" spans="1:5">
      <c r="A88485" s="3">
        <v>45326</v>
      </c>
      <c r="B88485" s="1">
        <v>15</v>
      </c>
      <c r="C88485" s="1">
        <v>2379.3600200000001</v>
      </c>
      <c r="D88485" s="1">
        <v>1703.05</v>
      </c>
      <c r="E88485" s="1">
        <v>4082.4100199999998</v>
      </c>
    </row>
    <row r="88486" spans="1:5">
      <c r="A88486" s="3">
        <v>45326</v>
      </c>
      <c r="B88486" s="1">
        <v>16</v>
      </c>
      <c r="C88486" s="1">
        <v>2389.4442899999999</v>
      </c>
      <c r="D88486" s="1">
        <v>1726.3966499999999</v>
      </c>
      <c r="E88486" s="1">
        <v>4115.84094</v>
      </c>
    </row>
    <row r="88487" spans="1:5">
      <c r="A88487" s="3">
        <v>45326</v>
      </c>
      <c r="B88487" s="1">
        <v>17</v>
      </c>
      <c r="C88487" s="1">
        <v>2413.7388500000002</v>
      </c>
      <c r="D88487" s="1">
        <v>1806.47912</v>
      </c>
      <c r="E88487" s="1">
        <v>4220.2179699999997</v>
      </c>
    </row>
    <row r="88488" spans="1:5">
      <c r="A88488" s="3">
        <v>45326</v>
      </c>
      <c r="B88488" s="1">
        <v>18</v>
      </c>
      <c r="C88488" s="1">
        <v>2522.26422</v>
      </c>
      <c r="D88488" s="1">
        <v>1987.2687699999999</v>
      </c>
      <c r="E88488" s="1">
        <v>4509.5329899999997</v>
      </c>
    </row>
    <row r="88489" spans="1:5">
      <c r="A88489" s="3">
        <v>45326</v>
      </c>
      <c r="B88489" s="1">
        <v>19</v>
      </c>
      <c r="C88489" s="1">
        <v>2555.2917699999998</v>
      </c>
      <c r="D88489" s="1">
        <v>2102.6822200000001</v>
      </c>
      <c r="E88489" s="1">
        <v>4657.9739900000004</v>
      </c>
    </row>
    <row r="88490" spans="1:5">
      <c r="A88490" s="3">
        <v>45326</v>
      </c>
      <c r="B88490" s="1">
        <v>20</v>
      </c>
      <c r="C88490" s="1">
        <v>2540.62725</v>
      </c>
      <c r="D88490" s="1">
        <v>2122.0017400000002</v>
      </c>
      <c r="E88490" s="1">
        <v>4662.6289900000002</v>
      </c>
    </row>
    <row r="88491" spans="1:5">
      <c r="A88491" s="3">
        <v>45326</v>
      </c>
      <c r="B88491" s="1">
        <v>21</v>
      </c>
      <c r="C88491" s="1">
        <v>2515.9603999999999</v>
      </c>
      <c r="D88491" s="1">
        <v>2085.67859</v>
      </c>
      <c r="E88491" s="1">
        <v>4601.6389900000004</v>
      </c>
    </row>
    <row r="88492" spans="1:5">
      <c r="A88492" s="3">
        <v>45326</v>
      </c>
      <c r="B88492" s="1">
        <v>22</v>
      </c>
      <c r="C88492" s="1">
        <v>2497.4120499999999</v>
      </c>
      <c r="D88492" s="1">
        <v>1992.4909700000001</v>
      </c>
      <c r="E88492" s="1">
        <v>4489.9030199999997</v>
      </c>
    </row>
    <row r="88493" spans="1:5">
      <c r="A88493" s="3">
        <v>45326</v>
      </c>
      <c r="B88493" s="1">
        <v>23</v>
      </c>
      <c r="C88493" s="1">
        <v>2413.6941200000001</v>
      </c>
      <c r="D88493" s="1">
        <v>1822.4728299999999</v>
      </c>
      <c r="E88493" s="1">
        <v>4236.1669499999998</v>
      </c>
    </row>
    <row r="88494" spans="1:5">
      <c r="A88494" s="3">
        <v>45326</v>
      </c>
      <c r="B88494" s="1">
        <v>24</v>
      </c>
      <c r="C88494" s="1">
        <v>2371.21398</v>
      </c>
      <c r="D88494" s="1">
        <v>1696.5519899999999</v>
      </c>
      <c r="E88494" s="1">
        <v>4067.7659699999999</v>
      </c>
    </row>
    <row r="88495" spans="1:5">
      <c r="A88495" s="3">
        <v>45327</v>
      </c>
      <c r="B88495" s="1">
        <v>1</v>
      </c>
      <c r="C88495" s="1">
        <v>2339.61148</v>
      </c>
      <c r="D88495" s="1">
        <v>1600.8835300000001</v>
      </c>
      <c r="E88495" s="1">
        <v>3940.4950100000001</v>
      </c>
    </row>
    <row r="88496" spans="1:5">
      <c r="A88496" s="3">
        <v>45327</v>
      </c>
      <c r="B88496" s="1">
        <v>2</v>
      </c>
      <c r="C88496" s="1">
        <v>2327.2308699999999</v>
      </c>
      <c r="D88496" s="1">
        <v>1552.7811899999999</v>
      </c>
      <c r="E88496" s="1">
        <v>3880.01206</v>
      </c>
    </row>
    <row r="88497" spans="1:5">
      <c r="A88497" s="3">
        <v>45327</v>
      </c>
      <c r="B88497" s="1">
        <v>3</v>
      </c>
      <c r="C88497" s="1">
        <v>2315.1158099999998</v>
      </c>
      <c r="D88497" s="1">
        <v>1531.7882099999999</v>
      </c>
      <c r="E88497" s="1">
        <v>3846.9040199999999</v>
      </c>
    </row>
    <row r="88498" spans="1:5">
      <c r="A88498" s="3">
        <v>45327</v>
      </c>
      <c r="B88498" s="1">
        <v>4</v>
      </c>
      <c r="C88498" s="1">
        <v>2355.6218399999998</v>
      </c>
      <c r="D88498" s="1">
        <v>1572.1791900000001</v>
      </c>
      <c r="E88498" s="1">
        <v>3927.8010300000001</v>
      </c>
    </row>
    <row r="88499" spans="1:5">
      <c r="A88499" s="3">
        <v>45327</v>
      </c>
      <c r="B88499" s="1">
        <v>5</v>
      </c>
      <c r="C88499" s="1">
        <v>2472.96371</v>
      </c>
      <c r="D88499" s="1">
        <v>1619.3433</v>
      </c>
      <c r="E88499" s="1">
        <v>4092.30701</v>
      </c>
    </row>
    <row r="88500" spans="1:5">
      <c r="A88500" s="3">
        <v>45327</v>
      </c>
      <c r="B88500" s="1">
        <v>6</v>
      </c>
      <c r="C88500" s="1">
        <v>2679.3288200000002</v>
      </c>
      <c r="D88500" s="1">
        <v>1758.36519</v>
      </c>
      <c r="E88500" s="1">
        <v>4437.6940100000002</v>
      </c>
    </row>
    <row r="88501" spans="1:5">
      <c r="A88501" s="3">
        <v>45327</v>
      </c>
      <c r="B88501" s="1">
        <v>7</v>
      </c>
      <c r="C88501" s="1">
        <v>2884.33925</v>
      </c>
      <c r="D88501" s="1">
        <v>1936.0797700000001</v>
      </c>
      <c r="E88501" s="1">
        <v>4820.4190200000003</v>
      </c>
    </row>
    <row r="88502" spans="1:5">
      <c r="A88502" s="3">
        <v>45327</v>
      </c>
      <c r="B88502" s="1">
        <v>8</v>
      </c>
      <c r="C88502" s="1">
        <v>3005.46893</v>
      </c>
      <c r="D88502" s="1">
        <v>2043.3820700000001</v>
      </c>
      <c r="E88502" s="1">
        <v>5048.8509999999997</v>
      </c>
    </row>
    <row r="88503" spans="1:5">
      <c r="A88503" s="3">
        <v>45327</v>
      </c>
      <c r="B88503" s="1">
        <v>9</v>
      </c>
      <c r="C88503" s="1">
        <v>3056.1903000000002</v>
      </c>
      <c r="D88503" s="1">
        <v>1971.8357599999999</v>
      </c>
      <c r="E88503" s="1">
        <v>5028.0260600000001</v>
      </c>
    </row>
    <row r="88504" spans="1:5">
      <c r="A88504" s="3">
        <v>45327</v>
      </c>
      <c r="B88504" s="1">
        <v>10</v>
      </c>
      <c r="C88504" s="1">
        <v>2973.6592300000002</v>
      </c>
      <c r="D88504" s="1">
        <v>1852.5337199999999</v>
      </c>
      <c r="E88504" s="1">
        <v>4826.1929499999997</v>
      </c>
    </row>
    <row r="88505" spans="1:5">
      <c r="A88505" s="3">
        <v>45327</v>
      </c>
      <c r="B88505" s="1">
        <v>11</v>
      </c>
      <c r="C88505" s="1">
        <v>2940.6807600000002</v>
      </c>
      <c r="D88505" s="1">
        <v>1774.7942399999999</v>
      </c>
      <c r="E88505" s="1">
        <v>4715.4750000000004</v>
      </c>
    </row>
    <row r="88506" spans="1:5">
      <c r="A88506" s="3">
        <v>45327</v>
      </c>
      <c r="B88506" s="1">
        <v>12</v>
      </c>
      <c r="C88506" s="1">
        <v>2888.4338200000002</v>
      </c>
      <c r="D88506" s="1">
        <v>1708.7101600000001</v>
      </c>
      <c r="E88506" s="1">
        <v>4597.1439799999998</v>
      </c>
    </row>
    <row r="88507" spans="1:5">
      <c r="A88507" s="3">
        <v>45327</v>
      </c>
      <c r="B88507" s="1">
        <v>13</v>
      </c>
      <c r="C88507" s="1">
        <v>2846.4151200000001</v>
      </c>
      <c r="D88507" s="1">
        <v>1664.6728800000001</v>
      </c>
      <c r="E88507" s="1">
        <v>4511.0879999999997</v>
      </c>
    </row>
    <row r="88508" spans="1:5">
      <c r="A88508" s="3">
        <v>45327</v>
      </c>
      <c r="B88508" s="1">
        <v>14</v>
      </c>
      <c r="C88508" s="1">
        <v>2805.9190699999999</v>
      </c>
      <c r="D88508" s="1">
        <v>1615.8719100000001</v>
      </c>
      <c r="E88508" s="1">
        <v>4421.7909799999998</v>
      </c>
    </row>
    <row r="88509" spans="1:5">
      <c r="A88509" s="3">
        <v>45327</v>
      </c>
      <c r="B88509" s="1">
        <v>15</v>
      </c>
      <c r="C88509" s="1">
        <v>2793.0090599999999</v>
      </c>
      <c r="D88509" s="1">
        <v>1596.72794</v>
      </c>
      <c r="E88509" s="1">
        <v>4389.7370000000001</v>
      </c>
    </row>
    <row r="88510" spans="1:5">
      <c r="A88510" s="3">
        <v>45327</v>
      </c>
      <c r="B88510" s="1">
        <v>16</v>
      </c>
      <c r="C88510" s="1">
        <v>2746.1803</v>
      </c>
      <c r="D88510" s="1">
        <v>1624.3506299999999</v>
      </c>
      <c r="E88510" s="1">
        <v>4370.5309299999999</v>
      </c>
    </row>
    <row r="88511" spans="1:5">
      <c r="A88511" s="3">
        <v>45327</v>
      </c>
      <c r="B88511" s="1">
        <v>17</v>
      </c>
      <c r="C88511" s="1">
        <v>2737.5002899999999</v>
      </c>
      <c r="D88511" s="1">
        <v>1746.30872</v>
      </c>
      <c r="E88511" s="1">
        <v>4483.8090099999999</v>
      </c>
    </row>
    <row r="88512" spans="1:5">
      <c r="A88512" s="3">
        <v>45327</v>
      </c>
      <c r="B88512" s="1">
        <v>18</v>
      </c>
      <c r="C88512" s="1">
        <v>2797.9500699999999</v>
      </c>
      <c r="D88512" s="1">
        <v>1963.7140400000001</v>
      </c>
      <c r="E88512" s="1">
        <v>4761.6641099999997</v>
      </c>
    </row>
    <row r="88513" spans="1:5">
      <c r="A88513" s="3">
        <v>45327</v>
      </c>
      <c r="B88513" s="1">
        <v>19</v>
      </c>
      <c r="C88513" s="1">
        <v>2798.2587699999999</v>
      </c>
      <c r="D88513" s="1">
        <v>2110.2222200000001</v>
      </c>
      <c r="E88513" s="1">
        <v>4908.48099</v>
      </c>
    </row>
    <row r="88514" spans="1:5">
      <c r="A88514" s="3">
        <v>45327</v>
      </c>
      <c r="B88514" s="1">
        <v>20</v>
      </c>
      <c r="C88514" s="1">
        <v>2750.6137100000001</v>
      </c>
      <c r="D88514" s="1">
        <v>2136.7553200000002</v>
      </c>
      <c r="E88514" s="1">
        <v>4887.3690299999998</v>
      </c>
    </row>
    <row r="88515" spans="1:5">
      <c r="A88515" s="3">
        <v>45327</v>
      </c>
      <c r="B88515" s="1">
        <v>21</v>
      </c>
      <c r="C88515" s="1">
        <v>2689.68894</v>
      </c>
      <c r="D88515" s="1">
        <v>2098.6510600000001</v>
      </c>
      <c r="E88515" s="1">
        <v>4788.34</v>
      </c>
    </row>
    <row r="88516" spans="1:5">
      <c r="A88516" s="3">
        <v>45327</v>
      </c>
      <c r="B88516" s="1">
        <v>22</v>
      </c>
      <c r="C88516" s="1">
        <v>2598.8341300000002</v>
      </c>
      <c r="D88516" s="1">
        <v>1989.70588</v>
      </c>
      <c r="E88516" s="1">
        <v>4588.5400099999997</v>
      </c>
    </row>
    <row r="88517" spans="1:5">
      <c r="A88517" s="3">
        <v>45327</v>
      </c>
      <c r="B88517" s="1">
        <v>23</v>
      </c>
      <c r="C88517" s="1">
        <v>2505.4939199999999</v>
      </c>
      <c r="D88517" s="1">
        <v>1825.8221000000001</v>
      </c>
      <c r="E88517" s="1">
        <v>4331.3160200000002</v>
      </c>
    </row>
    <row r="88518" spans="1:5">
      <c r="A88518" s="3">
        <v>45327</v>
      </c>
      <c r="B88518" s="1">
        <v>24</v>
      </c>
      <c r="C88518" s="1">
        <v>2454.1637799999999</v>
      </c>
      <c r="D88518" s="1">
        <v>1717.8262299999999</v>
      </c>
      <c r="E88518" s="1">
        <v>4171.9900100000004</v>
      </c>
    </row>
    <row r="88519" spans="1:5">
      <c r="A88519" s="3">
        <v>45328</v>
      </c>
      <c r="B88519" s="1">
        <v>1</v>
      </c>
      <c r="C88519" s="1">
        <v>2401.4199400000002</v>
      </c>
      <c r="D88519" s="1">
        <v>1637.5290600000001</v>
      </c>
      <c r="E88519" s="1">
        <v>4038.9490000000001</v>
      </c>
    </row>
    <row r="88520" spans="1:5">
      <c r="A88520" s="3">
        <v>45328</v>
      </c>
      <c r="B88520" s="1">
        <v>2</v>
      </c>
      <c r="C88520" s="1">
        <v>2387.70703</v>
      </c>
      <c r="D88520" s="1">
        <v>1597.8119899999999</v>
      </c>
      <c r="E88520" s="1">
        <v>3985.5190200000002</v>
      </c>
    </row>
    <row r="88521" spans="1:5">
      <c r="A88521" s="3">
        <v>45328</v>
      </c>
      <c r="B88521" s="1">
        <v>3</v>
      </c>
      <c r="C88521" s="1">
        <v>2366.9551700000002</v>
      </c>
      <c r="D88521" s="1">
        <v>1593.22181</v>
      </c>
      <c r="E88521" s="1">
        <v>3960.1769800000002</v>
      </c>
    </row>
    <row r="88522" spans="1:5">
      <c r="A88522" s="3">
        <v>45328</v>
      </c>
      <c r="B88522" s="1">
        <v>4</v>
      </c>
      <c r="C88522" s="1">
        <v>2388.7460900000001</v>
      </c>
      <c r="D88522" s="1">
        <v>1611.9259400000001</v>
      </c>
      <c r="E88522" s="1">
        <v>4000.6720300000002</v>
      </c>
    </row>
    <row r="88523" spans="1:5">
      <c r="A88523" s="3">
        <v>45328</v>
      </c>
      <c r="B88523" s="1">
        <v>5</v>
      </c>
      <c r="C88523" s="1">
        <v>2526.9008399999998</v>
      </c>
      <c r="D88523" s="1">
        <v>1684.21416</v>
      </c>
      <c r="E88523" s="1">
        <v>4211.1149999999998</v>
      </c>
    </row>
    <row r="88524" spans="1:5">
      <c r="A88524" s="3">
        <v>45328</v>
      </c>
      <c r="B88524" s="1">
        <v>6</v>
      </c>
      <c r="C88524" s="1">
        <v>2713.55908</v>
      </c>
      <c r="D88524" s="1">
        <v>1827.21892</v>
      </c>
      <c r="E88524" s="1">
        <v>4540.7780000000002</v>
      </c>
    </row>
    <row r="88525" spans="1:5">
      <c r="A88525" s="3">
        <v>45328</v>
      </c>
      <c r="B88525" s="1">
        <v>7</v>
      </c>
      <c r="C88525" s="1">
        <v>2915.4350399999998</v>
      </c>
      <c r="D88525" s="1">
        <v>2010.7329199999999</v>
      </c>
      <c r="E88525" s="1">
        <v>4926.1679599999998</v>
      </c>
    </row>
    <row r="88526" spans="1:5">
      <c r="A88526" s="3">
        <v>45328</v>
      </c>
      <c r="B88526" s="1">
        <v>8</v>
      </c>
      <c r="C88526" s="1">
        <v>3091.6690800000001</v>
      </c>
      <c r="D88526" s="1">
        <v>2119.7379299999998</v>
      </c>
      <c r="E88526" s="1">
        <v>5211.4070099999999</v>
      </c>
    </row>
    <row r="88527" spans="1:5">
      <c r="A88527" s="3">
        <v>45328</v>
      </c>
      <c r="B88527" s="1">
        <v>9</v>
      </c>
      <c r="C88527" s="1">
        <v>3146.5006899999998</v>
      </c>
      <c r="D88527" s="1">
        <v>2053.4952899999998</v>
      </c>
      <c r="E88527" s="1">
        <v>5199.9959799999997</v>
      </c>
    </row>
    <row r="88528" spans="1:5">
      <c r="A88528" s="3">
        <v>45328</v>
      </c>
      <c r="B88528" s="1">
        <v>10</v>
      </c>
      <c r="C88528" s="1">
        <v>3066.1885499999999</v>
      </c>
      <c r="D88528" s="1">
        <v>1911.4984099999999</v>
      </c>
      <c r="E88528" s="1">
        <v>4977.68696</v>
      </c>
    </row>
    <row r="88529" spans="1:5">
      <c r="A88529" s="3">
        <v>45328</v>
      </c>
      <c r="B88529" s="1">
        <v>11</v>
      </c>
      <c r="C88529" s="1">
        <v>2949.0878499999999</v>
      </c>
      <c r="D88529" s="1">
        <v>1806.8822299999999</v>
      </c>
      <c r="E88529" s="1">
        <v>4755.9700800000001</v>
      </c>
    </row>
    <row r="88530" spans="1:5">
      <c r="A88530" s="3">
        <v>45328</v>
      </c>
      <c r="B88530" s="1">
        <v>12</v>
      </c>
      <c r="C88530" s="1">
        <v>2946.1754900000001</v>
      </c>
      <c r="D88530" s="1">
        <v>1760.4115200000001</v>
      </c>
      <c r="E88530" s="1">
        <v>4706.5870100000002</v>
      </c>
    </row>
    <row r="88531" spans="1:5">
      <c r="A88531" s="3">
        <v>45328</v>
      </c>
      <c r="B88531" s="1">
        <v>13</v>
      </c>
      <c r="C88531" s="1">
        <v>2913.1942199999999</v>
      </c>
      <c r="D88531" s="1">
        <v>1720.39176</v>
      </c>
      <c r="E88531" s="1">
        <v>4633.5859799999998</v>
      </c>
    </row>
    <row r="88532" spans="1:5">
      <c r="A88532" s="3">
        <v>45328</v>
      </c>
      <c r="B88532" s="1">
        <v>14</v>
      </c>
      <c r="C88532" s="1">
        <v>2883.02405</v>
      </c>
      <c r="D88532" s="1">
        <v>1685.9569799999999</v>
      </c>
      <c r="E88532" s="1">
        <v>4568.9810299999999</v>
      </c>
    </row>
    <row r="88533" spans="1:5">
      <c r="A88533" s="3">
        <v>45328</v>
      </c>
      <c r="B88533" s="1">
        <v>15</v>
      </c>
      <c r="C88533" s="1">
        <v>2836.92209</v>
      </c>
      <c r="D88533" s="1">
        <v>1661.6328599999999</v>
      </c>
      <c r="E88533" s="1">
        <v>4498.5549499999997</v>
      </c>
    </row>
    <row r="88534" spans="1:5">
      <c r="A88534" s="3">
        <v>45328</v>
      </c>
      <c r="B88534" s="1">
        <v>16</v>
      </c>
      <c r="C88534" s="1">
        <v>2771.4503800000002</v>
      </c>
      <c r="D88534" s="1">
        <v>1673.07762</v>
      </c>
      <c r="E88534" s="1">
        <v>4444.5280000000002</v>
      </c>
    </row>
    <row r="88535" spans="1:5">
      <c r="A88535" s="3">
        <v>45328</v>
      </c>
      <c r="B88535" s="1">
        <v>17</v>
      </c>
      <c r="C88535" s="1">
        <v>2776.6350900000002</v>
      </c>
      <c r="D88535" s="1">
        <v>1801.0779299999999</v>
      </c>
      <c r="E88535" s="1">
        <v>4577.7130200000001</v>
      </c>
    </row>
    <row r="88536" spans="1:5">
      <c r="A88536" s="3">
        <v>45328</v>
      </c>
      <c r="B88536" s="1">
        <v>18</v>
      </c>
      <c r="C88536" s="1">
        <v>2855.8898300000001</v>
      </c>
      <c r="D88536" s="1">
        <v>2024.0161700000001</v>
      </c>
      <c r="E88536" s="1">
        <v>4879.9059999999999</v>
      </c>
    </row>
    <row r="88537" spans="1:5">
      <c r="A88537" s="3">
        <v>45328</v>
      </c>
      <c r="B88537" s="1">
        <v>19</v>
      </c>
      <c r="C88537" s="1">
        <v>2861.3968</v>
      </c>
      <c r="D88537" s="1">
        <v>2182.22417</v>
      </c>
      <c r="E88537" s="1">
        <v>5043.6209699999999</v>
      </c>
    </row>
    <row r="88538" spans="1:5">
      <c r="A88538" s="3">
        <v>45328</v>
      </c>
      <c r="B88538" s="1">
        <v>20</v>
      </c>
      <c r="C88538" s="1">
        <v>2793.9907499999999</v>
      </c>
      <c r="D88538" s="1">
        <v>2201.99631</v>
      </c>
      <c r="E88538" s="1">
        <v>4995.9870600000004</v>
      </c>
    </row>
    <row r="88539" spans="1:5">
      <c r="A88539" s="3">
        <v>45328</v>
      </c>
      <c r="B88539" s="1">
        <v>21</v>
      </c>
      <c r="C88539" s="1">
        <v>2751.8216699999998</v>
      </c>
      <c r="D88539" s="1">
        <v>2190.0283300000001</v>
      </c>
      <c r="E88539" s="1">
        <v>4941.8500000000004</v>
      </c>
    </row>
    <row r="88540" spans="1:5">
      <c r="A88540" s="3">
        <v>45328</v>
      </c>
      <c r="B88540" s="1">
        <v>22</v>
      </c>
      <c r="C88540" s="1">
        <v>2679.61859</v>
      </c>
      <c r="D88540" s="1">
        <v>2097.8664600000002</v>
      </c>
      <c r="E88540" s="1">
        <v>4777.4850500000002</v>
      </c>
    </row>
    <row r="88541" spans="1:5">
      <c r="A88541" s="3">
        <v>45328</v>
      </c>
      <c r="B88541" s="1">
        <v>23</v>
      </c>
      <c r="C88541" s="1">
        <v>2568.26172</v>
      </c>
      <c r="D88541" s="1">
        <v>1926.68534</v>
      </c>
      <c r="E88541" s="1">
        <v>4494.9470600000004</v>
      </c>
    </row>
    <row r="88542" spans="1:5">
      <c r="A88542" s="3">
        <v>45328</v>
      </c>
      <c r="B88542" s="1">
        <v>24</v>
      </c>
      <c r="C88542" s="1">
        <v>2475.9747400000001</v>
      </c>
      <c r="D88542" s="1">
        <v>1777.79126</v>
      </c>
      <c r="E88542" s="1">
        <v>4253.7659999999996</v>
      </c>
    </row>
    <row r="88543" spans="1:5">
      <c r="A88543" s="3">
        <v>45329</v>
      </c>
      <c r="B88543" s="1">
        <v>1</v>
      </c>
      <c r="C88543" s="1">
        <v>2436.25452</v>
      </c>
      <c r="D88543" s="1">
        <v>1700.8915</v>
      </c>
      <c r="E88543" s="1">
        <v>4137.1460200000001</v>
      </c>
    </row>
    <row r="88544" spans="1:5">
      <c r="A88544" s="3">
        <v>45329</v>
      </c>
      <c r="B88544" s="1">
        <v>2</v>
      </c>
      <c r="C88544" s="1">
        <v>2426.9582</v>
      </c>
      <c r="D88544" s="1">
        <v>1663.0778399999999</v>
      </c>
      <c r="E88544" s="1">
        <v>4090.03604</v>
      </c>
    </row>
    <row r="88545" spans="1:5">
      <c r="A88545" s="3">
        <v>45329</v>
      </c>
      <c r="B88545" s="1">
        <v>3</v>
      </c>
      <c r="C88545" s="1">
        <v>2384.3877400000001</v>
      </c>
      <c r="D88545" s="1">
        <v>1644.24729</v>
      </c>
      <c r="E88545" s="1">
        <v>4028.6350299999999</v>
      </c>
    </row>
    <row r="88546" spans="1:5">
      <c r="A88546" s="3">
        <v>45329</v>
      </c>
      <c r="B88546" s="1">
        <v>4</v>
      </c>
      <c r="C88546" s="1">
        <v>2411.0364300000001</v>
      </c>
      <c r="D88546" s="1">
        <v>1659.4545900000001</v>
      </c>
      <c r="E88546" s="1">
        <v>4070.4910199999999</v>
      </c>
    </row>
    <row r="88547" spans="1:5">
      <c r="A88547" s="3">
        <v>45329</v>
      </c>
      <c r="B88547" s="1">
        <v>5</v>
      </c>
      <c r="C88547" s="1">
        <v>2492.37943</v>
      </c>
      <c r="D88547" s="1">
        <v>1709.3685800000001</v>
      </c>
      <c r="E88547" s="1">
        <v>4201.7480100000002</v>
      </c>
    </row>
    <row r="88548" spans="1:5">
      <c r="A88548" s="3">
        <v>45329</v>
      </c>
      <c r="B88548" s="1">
        <v>6</v>
      </c>
      <c r="C88548" s="1">
        <v>2795.4471600000002</v>
      </c>
      <c r="D88548" s="1">
        <v>1887.7757899999999</v>
      </c>
      <c r="E88548" s="1">
        <v>4683.2229500000003</v>
      </c>
    </row>
    <row r="88549" spans="1:5">
      <c r="A88549" s="3">
        <v>45329</v>
      </c>
      <c r="B88549" s="1">
        <v>7</v>
      </c>
      <c r="C88549" s="1">
        <v>2903.5365900000002</v>
      </c>
      <c r="D88549" s="1">
        <v>2019.1683800000001</v>
      </c>
      <c r="E88549" s="1">
        <v>4922.7049699999998</v>
      </c>
    </row>
    <row r="88550" spans="1:5">
      <c r="A88550" s="3">
        <v>45329</v>
      </c>
      <c r="B88550" s="1">
        <v>8</v>
      </c>
      <c r="C88550" s="1">
        <v>3084.4350599999998</v>
      </c>
      <c r="D88550" s="1">
        <v>2134.9549499999998</v>
      </c>
      <c r="E88550" s="1">
        <v>5219.3900100000001</v>
      </c>
    </row>
    <row r="88551" spans="1:5">
      <c r="A88551" s="3">
        <v>45329</v>
      </c>
      <c r="B88551" s="1">
        <v>9</v>
      </c>
      <c r="C88551" s="1">
        <v>3111.3433599999998</v>
      </c>
      <c r="D88551" s="1">
        <v>2034.2146399999999</v>
      </c>
      <c r="E88551" s="1">
        <v>5145.558</v>
      </c>
    </row>
    <row r="88552" spans="1:5">
      <c r="A88552" s="3">
        <v>45329</v>
      </c>
      <c r="B88552" s="1">
        <v>10</v>
      </c>
      <c r="C88552" s="1">
        <v>3010.7016199999998</v>
      </c>
      <c r="D88552" s="1">
        <v>1883.59141</v>
      </c>
      <c r="E88552" s="1">
        <v>4894.2930299999998</v>
      </c>
    </row>
    <row r="88553" spans="1:5">
      <c r="A88553" s="3">
        <v>45329</v>
      </c>
      <c r="B88553" s="1">
        <v>11</v>
      </c>
      <c r="C88553" s="1">
        <v>2894.17011</v>
      </c>
      <c r="D88553" s="1">
        <v>1750.1158499999999</v>
      </c>
      <c r="E88553" s="1">
        <v>4644.2859600000002</v>
      </c>
    </row>
    <row r="88554" spans="1:5">
      <c r="A88554" s="3">
        <v>45329</v>
      </c>
      <c r="B88554" s="1">
        <v>12</v>
      </c>
      <c r="C88554" s="1">
        <v>2903.45721</v>
      </c>
      <c r="D88554" s="1">
        <v>1709.64582</v>
      </c>
      <c r="E88554" s="1">
        <v>4613.1030300000002</v>
      </c>
    </row>
    <row r="88555" spans="1:5">
      <c r="A88555" s="3">
        <v>45329</v>
      </c>
      <c r="B88555" s="1">
        <v>13</v>
      </c>
      <c r="C88555" s="1">
        <v>2827.3957799999998</v>
      </c>
      <c r="D88555" s="1">
        <v>1642.2202400000001</v>
      </c>
      <c r="E88555" s="1">
        <v>4469.6160200000004</v>
      </c>
    </row>
    <row r="88556" spans="1:5">
      <c r="A88556" s="3">
        <v>45329</v>
      </c>
      <c r="B88556" s="1">
        <v>14</v>
      </c>
      <c r="C88556" s="1">
        <v>2831.2335200000002</v>
      </c>
      <c r="D88556" s="1">
        <v>1616.51241</v>
      </c>
      <c r="E88556" s="1">
        <v>4447.74593</v>
      </c>
    </row>
    <row r="88557" spans="1:5">
      <c r="A88557" s="3">
        <v>45329</v>
      </c>
      <c r="B88557" s="1">
        <v>15</v>
      </c>
      <c r="C88557" s="1">
        <v>2826.83311</v>
      </c>
      <c r="D88557" s="1">
        <v>1607.1899000000001</v>
      </c>
      <c r="E88557" s="1">
        <v>4434.0230099999999</v>
      </c>
    </row>
    <row r="88558" spans="1:5">
      <c r="A88558" s="3">
        <v>45329</v>
      </c>
      <c r="B88558" s="1">
        <v>16</v>
      </c>
      <c r="C88558" s="1">
        <v>2757.9720699999998</v>
      </c>
      <c r="D88558" s="1">
        <v>1614.4999399999999</v>
      </c>
      <c r="E88558" s="1">
        <v>4372.4720100000004</v>
      </c>
    </row>
    <row r="88559" spans="1:5">
      <c r="A88559" s="3">
        <v>45329</v>
      </c>
      <c r="B88559" s="1">
        <v>17</v>
      </c>
      <c r="C88559" s="1">
        <v>2739.5363000000002</v>
      </c>
      <c r="D88559" s="1">
        <v>1717.5747100000001</v>
      </c>
      <c r="E88559" s="1">
        <v>4457.1110099999996</v>
      </c>
    </row>
    <row r="88560" spans="1:5">
      <c r="A88560" s="3">
        <v>45329</v>
      </c>
      <c r="B88560" s="1">
        <v>18</v>
      </c>
      <c r="C88560" s="1">
        <v>2797.8729899999998</v>
      </c>
      <c r="D88560" s="1">
        <v>1913.65804</v>
      </c>
      <c r="E88560" s="1">
        <v>4711.5310300000001</v>
      </c>
    </row>
    <row r="88561" spans="1:5">
      <c r="A88561" s="3">
        <v>45329</v>
      </c>
      <c r="B88561" s="1">
        <v>19</v>
      </c>
      <c r="C88561" s="1">
        <v>2807.6483499999999</v>
      </c>
      <c r="D88561" s="1">
        <v>2070.2187300000001</v>
      </c>
      <c r="E88561" s="1">
        <v>4877.86708</v>
      </c>
    </row>
    <row r="88562" spans="1:5">
      <c r="A88562" s="3">
        <v>45329</v>
      </c>
      <c r="B88562" s="1">
        <v>20</v>
      </c>
      <c r="C88562" s="1">
        <v>2755.5253400000001</v>
      </c>
      <c r="D88562" s="1">
        <v>2098.4997199999998</v>
      </c>
      <c r="E88562" s="1">
        <v>4854.0250599999999</v>
      </c>
    </row>
    <row r="88563" spans="1:5">
      <c r="A88563" s="3">
        <v>45329</v>
      </c>
      <c r="B88563" s="1">
        <v>21</v>
      </c>
      <c r="C88563" s="1">
        <v>2693.3634699999998</v>
      </c>
      <c r="D88563" s="1">
        <v>2071.5265300000001</v>
      </c>
      <c r="E88563" s="1">
        <v>4764.8900000000003</v>
      </c>
    </row>
    <row r="88564" spans="1:5">
      <c r="A88564" s="3">
        <v>45329</v>
      </c>
      <c r="B88564" s="1">
        <v>22</v>
      </c>
      <c r="C88564" s="1">
        <v>2607.8436000000002</v>
      </c>
      <c r="D88564" s="1">
        <v>1971.23342</v>
      </c>
      <c r="E88564" s="1">
        <v>4579.0770199999997</v>
      </c>
    </row>
    <row r="88565" spans="1:5">
      <c r="A88565" s="3">
        <v>45329</v>
      </c>
      <c r="B88565" s="1">
        <v>23</v>
      </c>
      <c r="C88565" s="1">
        <v>2521.7267099999999</v>
      </c>
      <c r="D88565" s="1">
        <v>1831.0902699999999</v>
      </c>
      <c r="E88565" s="1">
        <v>4352.8169799999996</v>
      </c>
    </row>
    <row r="88566" spans="1:5">
      <c r="A88566" s="3">
        <v>45329</v>
      </c>
      <c r="B88566" s="1">
        <v>24</v>
      </c>
      <c r="C88566" s="1">
        <v>2465.8182099999999</v>
      </c>
      <c r="D88566" s="1">
        <v>1715.78675</v>
      </c>
      <c r="E88566" s="1">
        <v>4181.6049599999997</v>
      </c>
    </row>
    <row r="88567" spans="1:5">
      <c r="A88567" s="3">
        <v>45330</v>
      </c>
      <c r="B88567" s="1">
        <v>1</v>
      </c>
      <c r="C88567" s="1">
        <v>2403.00999</v>
      </c>
      <c r="D88567" s="1">
        <v>1624.8400200000001</v>
      </c>
      <c r="E88567" s="1">
        <v>4027.8500100000001</v>
      </c>
    </row>
    <row r="88568" spans="1:5">
      <c r="A88568" s="3">
        <v>45330</v>
      </c>
      <c r="B88568" s="1">
        <v>2</v>
      </c>
      <c r="C88568" s="1">
        <v>2377.5940999999998</v>
      </c>
      <c r="D88568" s="1">
        <v>1575.8279299999999</v>
      </c>
      <c r="E88568" s="1">
        <v>3953.4220300000002</v>
      </c>
    </row>
    <row r="88569" spans="1:5">
      <c r="A88569" s="3">
        <v>45330</v>
      </c>
      <c r="B88569" s="1">
        <v>3</v>
      </c>
      <c r="C88569" s="1">
        <v>2348.2960600000001</v>
      </c>
      <c r="D88569" s="1">
        <v>1558.99494</v>
      </c>
      <c r="E88569" s="1">
        <v>3907.2910000000002</v>
      </c>
    </row>
    <row r="88570" spans="1:5">
      <c r="A88570" s="3">
        <v>45330</v>
      </c>
      <c r="B88570" s="1">
        <v>4</v>
      </c>
      <c r="C88570" s="1">
        <v>2403.1533899999999</v>
      </c>
      <c r="D88570" s="1">
        <v>1579.4956099999999</v>
      </c>
      <c r="E88570" s="1">
        <v>3982.6489999999999</v>
      </c>
    </row>
    <row r="88571" spans="1:5">
      <c r="A88571" s="3">
        <v>45330</v>
      </c>
      <c r="B88571" s="1">
        <v>5</v>
      </c>
      <c r="C88571" s="1">
        <v>2496.21785</v>
      </c>
      <c r="D88571" s="1">
        <v>1648.5591999999999</v>
      </c>
      <c r="E88571" s="1">
        <v>4144.7770499999997</v>
      </c>
    </row>
    <row r="88572" spans="1:5">
      <c r="A88572" s="3">
        <v>45330</v>
      </c>
      <c r="B88572" s="1">
        <v>6</v>
      </c>
      <c r="C88572" s="1">
        <v>2697.1001900000001</v>
      </c>
      <c r="D88572" s="1">
        <v>1769.39887</v>
      </c>
      <c r="E88572" s="1">
        <v>4466.4990600000001</v>
      </c>
    </row>
    <row r="88573" spans="1:5">
      <c r="A88573" s="3">
        <v>45330</v>
      </c>
      <c r="B88573" s="1">
        <v>7</v>
      </c>
      <c r="C88573" s="1">
        <v>2854.18442</v>
      </c>
      <c r="D88573" s="1">
        <v>1915.8815999999999</v>
      </c>
      <c r="E88573" s="1">
        <v>4770.0660200000002</v>
      </c>
    </row>
    <row r="88574" spans="1:5">
      <c r="A88574" s="3">
        <v>45330</v>
      </c>
      <c r="B88574" s="1">
        <v>8</v>
      </c>
      <c r="C88574" s="1">
        <v>3019.9413399999999</v>
      </c>
      <c r="D88574" s="1">
        <v>2028.7596699999999</v>
      </c>
      <c r="E88574" s="1">
        <v>5048.7010099999998</v>
      </c>
    </row>
    <row r="88575" spans="1:5">
      <c r="A88575" s="3">
        <v>45330</v>
      </c>
      <c r="B88575" s="1">
        <v>9</v>
      </c>
      <c r="C88575" s="1">
        <v>3051.1841199999999</v>
      </c>
      <c r="D88575" s="1">
        <v>1940.34491</v>
      </c>
      <c r="E88575" s="1">
        <v>4991.5290299999997</v>
      </c>
    </row>
    <row r="88576" spans="1:5">
      <c r="A88576" s="3">
        <v>45330</v>
      </c>
      <c r="B88576" s="1">
        <v>10</v>
      </c>
      <c r="C88576" s="1">
        <v>2901.8421499999999</v>
      </c>
      <c r="D88576" s="1">
        <v>1761.7708299999999</v>
      </c>
      <c r="E88576" s="1">
        <v>4663.6129799999999</v>
      </c>
    </row>
    <row r="88577" spans="1:5">
      <c r="A88577" s="3">
        <v>45330</v>
      </c>
      <c r="B88577" s="1">
        <v>11</v>
      </c>
      <c r="C88577" s="1">
        <v>2906.0239000000001</v>
      </c>
      <c r="D88577" s="1">
        <v>1676.06206</v>
      </c>
      <c r="E88577" s="1">
        <v>4582.0859600000003</v>
      </c>
    </row>
    <row r="88578" spans="1:5">
      <c r="A88578" s="3">
        <v>45330</v>
      </c>
      <c r="B88578" s="1">
        <v>12</v>
      </c>
      <c r="C88578" s="1">
        <v>2838.7261800000001</v>
      </c>
      <c r="D88578" s="1">
        <v>1588.6438599999999</v>
      </c>
      <c r="E88578" s="1">
        <v>4427.3700399999998</v>
      </c>
    </row>
    <row r="88579" spans="1:5">
      <c r="A88579" s="3">
        <v>45330</v>
      </c>
      <c r="B88579" s="1">
        <v>13</v>
      </c>
      <c r="C88579" s="1">
        <v>2812.37167</v>
      </c>
      <c r="D88579" s="1">
        <v>1539.3013599999999</v>
      </c>
      <c r="E88579" s="1">
        <v>4351.6730299999999</v>
      </c>
    </row>
    <row r="88580" spans="1:5">
      <c r="A88580" s="3">
        <v>45330</v>
      </c>
      <c r="B88580" s="1">
        <v>14</v>
      </c>
      <c r="C88580" s="1">
        <v>2777.31907</v>
      </c>
      <c r="D88580" s="1">
        <v>1501.0109500000001</v>
      </c>
      <c r="E88580" s="1">
        <v>4278.3300200000003</v>
      </c>
    </row>
    <row r="88581" spans="1:5">
      <c r="A88581" s="3">
        <v>45330</v>
      </c>
      <c r="B88581" s="1">
        <v>15</v>
      </c>
      <c r="C88581" s="1">
        <v>2793.6971800000001</v>
      </c>
      <c r="D88581" s="1">
        <v>1515.2958000000001</v>
      </c>
      <c r="E88581" s="1">
        <v>4308.99298</v>
      </c>
    </row>
    <row r="88582" spans="1:5">
      <c r="A88582" s="3">
        <v>45330</v>
      </c>
      <c r="B88582" s="1">
        <v>16</v>
      </c>
      <c r="C88582" s="1">
        <v>2723.0330600000002</v>
      </c>
      <c r="D88582" s="1">
        <v>1516.84294</v>
      </c>
      <c r="E88582" s="1">
        <v>4239.8760000000002</v>
      </c>
    </row>
    <row r="88583" spans="1:5">
      <c r="A88583" s="3">
        <v>45330</v>
      </c>
      <c r="B88583" s="1">
        <v>17</v>
      </c>
      <c r="C88583" s="1">
        <v>2697.6609100000001</v>
      </c>
      <c r="D88583" s="1">
        <v>1615.8981200000001</v>
      </c>
      <c r="E88583" s="1">
        <v>4313.5590300000003</v>
      </c>
    </row>
    <row r="88584" spans="1:5">
      <c r="A88584" s="3">
        <v>45330</v>
      </c>
      <c r="B88584" s="1">
        <v>18</v>
      </c>
      <c r="C88584" s="1">
        <v>2775.7238200000002</v>
      </c>
      <c r="D88584" s="1">
        <v>1821.60517</v>
      </c>
      <c r="E88584" s="1">
        <v>4597.32899</v>
      </c>
    </row>
    <row r="88585" spans="1:5">
      <c r="A88585" s="3">
        <v>45330</v>
      </c>
      <c r="B88585" s="1">
        <v>19</v>
      </c>
      <c r="C88585" s="1">
        <v>2740.75981</v>
      </c>
      <c r="D88585" s="1">
        <v>1941.4331999999999</v>
      </c>
      <c r="E88585" s="1">
        <v>4682.19301</v>
      </c>
    </row>
    <row r="88586" spans="1:5">
      <c r="A88586" s="3">
        <v>45330</v>
      </c>
      <c r="B88586" s="1">
        <v>20</v>
      </c>
      <c r="C88586" s="1">
        <v>2662.7997599999999</v>
      </c>
      <c r="D88586" s="1">
        <v>1945.60221</v>
      </c>
      <c r="E88586" s="1">
        <v>4608.4019699999999</v>
      </c>
    </row>
    <row r="88587" spans="1:5">
      <c r="A88587" s="3">
        <v>45330</v>
      </c>
      <c r="B88587" s="1">
        <v>21</v>
      </c>
      <c r="C88587" s="1">
        <v>2610.1627600000002</v>
      </c>
      <c r="D88587" s="1">
        <v>1921.56224</v>
      </c>
      <c r="E88587" s="1">
        <v>4531.7250000000004</v>
      </c>
    </row>
    <row r="88588" spans="1:5">
      <c r="A88588" s="3">
        <v>45330</v>
      </c>
      <c r="B88588" s="1">
        <v>22</v>
      </c>
      <c r="C88588" s="1">
        <v>2539.1296499999999</v>
      </c>
      <c r="D88588" s="1">
        <v>1816.90942</v>
      </c>
      <c r="E88588" s="1">
        <v>4356.0390699999998</v>
      </c>
    </row>
    <row r="88589" spans="1:5">
      <c r="A88589" s="3">
        <v>45330</v>
      </c>
      <c r="B88589" s="1">
        <v>23</v>
      </c>
      <c r="C88589" s="1">
        <v>2407.6419799999999</v>
      </c>
      <c r="D88589" s="1">
        <v>1654.09602</v>
      </c>
      <c r="E88589" s="1">
        <v>4061.7379999999998</v>
      </c>
    </row>
    <row r="88590" spans="1:5">
      <c r="A88590" s="3">
        <v>45330</v>
      </c>
      <c r="B88590" s="1">
        <v>24</v>
      </c>
      <c r="C88590" s="1">
        <v>2311.7548999999999</v>
      </c>
      <c r="D88590" s="1">
        <v>1507.95406</v>
      </c>
      <c r="E88590" s="1">
        <v>3819.7089599999999</v>
      </c>
    </row>
    <row r="88591" spans="1:5">
      <c r="A88591" s="3">
        <v>45331</v>
      </c>
      <c r="B88591" s="1">
        <v>1</v>
      </c>
      <c r="C88591" s="1">
        <v>2278.9124400000001</v>
      </c>
      <c r="D88591" s="1">
        <v>1432.43758</v>
      </c>
      <c r="E88591" s="1">
        <v>3711.3500199999999</v>
      </c>
    </row>
    <row r="88592" spans="1:5">
      <c r="A88592" s="3">
        <v>45331</v>
      </c>
      <c r="B88592" s="1">
        <v>2</v>
      </c>
      <c r="C88592" s="1">
        <v>2258.11976</v>
      </c>
      <c r="D88592" s="1">
        <v>1377.8172199999999</v>
      </c>
      <c r="E88592" s="1">
        <v>3635.9369799999999</v>
      </c>
    </row>
    <row r="88593" spans="1:5">
      <c r="A88593" s="3">
        <v>45331</v>
      </c>
      <c r="B88593" s="1">
        <v>3</v>
      </c>
      <c r="C88593" s="1">
        <v>2200.8784900000001</v>
      </c>
      <c r="D88593" s="1">
        <v>1352.0106000000001</v>
      </c>
      <c r="E88593" s="1">
        <v>3552.8890900000001</v>
      </c>
    </row>
    <row r="88594" spans="1:5">
      <c r="A88594" s="3">
        <v>45331</v>
      </c>
      <c r="B88594" s="1">
        <v>4</v>
      </c>
      <c r="C88594" s="1">
        <v>2207.0087100000001</v>
      </c>
      <c r="D88594" s="1">
        <v>1349.29233</v>
      </c>
      <c r="E88594" s="1">
        <v>3556.3010399999998</v>
      </c>
    </row>
    <row r="88595" spans="1:5">
      <c r="A88595" s="3">
        <v>45331</v>
      </c>
      <c r="B88595" s="1">
        <v>5</v>
      </c>
      <c r="C88595" s="1">
        <v>2285.2321000000002</v>
      </c>
      <c r="D88595" s="1">
        <v>1401.0869299999999</v>
      </c>
      <c r="E88595" s="1">
        <v>3686.3190300000001</v>
      </c>
    </row>
    <row r="88596" spans="1:5">
      <c r="A88596" s="3">
        <v>45331</v>
      </c>
      <c r="B88596" s="1">
        <v>6</v>
      </c>
      <c r="C88596" s="1">
        <v>2484.9554400000002</v>
      </c>
      <c r="D88596" s="1">
        <v>1526.16056</v>
      </c>
      <c r="E88596" s="1">
        <v>4011.116</v>
      </c>
    </row>
    <row r="88597" spans="1:5">
      <c r="A88597" s="3">
        <v>45331</v>
      </c>
      <c r="B88597" s="1">
        <v>7</v>
      </c>
      <c r="C88597" s="1">
        <v>2667.9559899999999</v>
      </c>
      <c r="D88597" s="1">
        <v>1653.4659999999999</v>
      </c>
      <c r="E88597" s="1">
        <v>4321.4219899999998</v>
      </c>
    </row>
    <row r="88598" spans="1:5">
      <c r="A88598" s="3">
        <v>45331</v>
      </c>
      <c r="B88598" s="1">
        <v>8</v>
      </c>
      <c r="C88598" s="1">
        <v>2820.2689300000002</v>
      </c>
      <c r="D88598" s="1">
        <v>1769.1880900000001</v>
      </c>
      <c r="E88598" s="1">
        <v>4589.4570199999998</v>
      </c>
    </row>
    <row r="88599" spans="1:5">
      <c r="A88599" s="3">
        <v>45331</v>
      </c>
      <c r="B88599" s="1">
        <v>9</v>
      </c>
      <c r="C88599" s="1">
        <v>2890.4141100000002</v>
      </c>
      <c r="D88599" s="1">
        <v>1768.8049100000001</v>
      </c>
      <c r="E88599" s="1">
        <v>4659.2190199999995</v>
      </c>
    </row>
    <row r="88600" spans="1:5">
      <c r="A88600" s="3">
        <v>45331</v>
      </c>
      <c r="B88600" s="1">
        <v>10</v>
      </c>
      <c r="C88600" s="1">
        <v>2808.0346300000001</v>
      </c>
      <c r="D88600" s="1">
        <v>1699.82439</v>
      </c>
      <c r="E88600" s="1">
        <v>4507.8590199999999</v>
      </c>
    </row>
    <row r="88601" spans="1:5">
      <c r="A88601" s="3">
        <v>45331</v>
      </c>
      <c r="B88601" s="1">
        <v>11</v>
      </c>
      <c r="C88601" s="1">
        <v>2798.3945600000002</v>
      </c>
      <c r="D88601" s="1">
        <v>1620.0264299999999</v>
      </c>
      <c r="E88601" s="1">
        <v>4418.4209899999996</v>
      </c>
    </row>
    <row r="88602" spans="1:5">
      <c r="A88602" s="3">
        <v>45331</v>
      </c>
      <c r="B88602" s="1">
        <v>12</v>
      </c>
      <c r="C88602" s="1">
        <v>2730.4106900000002</v>
      </c>
      <c r="D88602" s="1">
        <v>1526.97234</v>
      </c>
      <c r="E88602" s="1">
        <v>4257.38303</v>
      </c>
    </row>
    <row r="88603" spans="1:5">
      <c r="A88603" s="3">
        <v>45331</v>
      </c>
      <c r="B88603" s="1">
        <v>13</v>
      </c>
      <c r="C88603" s="1">
        <v>2708.3156899999999</v>
      </c>
      <c r="D88603" s="1">
        <v>1481.3773200000001</v>
      </c>
      <c r="E88603" s="1">
        <v>4189.69301</v>
      </c>
    </row>
    <row r="88604" spans="1:5">
      <c r="A88604" s="3">
        <v>45331</v>
      </c>
      <c r="B88604" s="1">
        <v>14</v>
      </c>
      <c r="C88604" s="1">
        <v>2684.90418</v>
      </c>
      <c r="D88604" s="1">
        <v>1444.9077400000001</v>
      </c>
      <c r="E88604" s="1">
        <v>4129.8119200000001</v>
      </c>
    </row>
    <row r="88605" spans="1:5">
      <c r="A88605" s="3">
        <v>45331</v>
      </c>
      <c r="B88605" s="1">
        <v>15</v>
      </c>
      <c r="C88605" s="1">
        <v>2707.81185</v>
      </c>
      <c r="D88605" s="1">
        <v>1453.6661899999999</v>
      </c>
      <c r="E88605" s="1">
        <v>4161.47804</v>
      </c>
    </row>
    <row r="88606" spans="1:5">
      <c r="A88606" s="3">
        <v>45331</v>
      </c>
      <c r="B88606" s="1">
        <v>16</v>
      </c>
      <c r="C88606" s="1">
        <v>2628.0570499999999</v>
      </c>
      <c r="D88606" s="1">
        <v>1450.2029399999999</v>
      </c>
      <c r="E88606" s="1">
        <v>4078.25999</v>
      </c>
    </row>
    <row r="88607" spans="1:5">
      <c r="A88607" s="3">
        <v>45331</v>
      </c>
      <c r="B88607" s="1">
        <v>17</v>
      </c>
      <c r="C88607" s="1">
        <v>2608.7549899999999</v>
      </c>
      <c r="D88607" s="1">
        <v>1520.4659799999999</v>
      </c>
      <c r="E88607" s="1">
        <v>4129.2209700000003</v>
      </c>
    </row>
    <row r="88608" spans="1:5">
      <c r="A88608" s="3">
        <v>45331</v>
      </c>
      <c r="B88608" s="1">
        <v>18</v>
      </c>
      <c r="C88608" s="1">
        <v>2652.61256</v>
      </c>
      <c r="D88608" s="1">
        <v>1658.90843</v>
      </c>
      <c r="E88608" s="1">
        <v>4311.52099</v>
      </c>
    </row>
    <row r="88609" spans="1:5">
      <c r="A88609" s="3">
        <v>45331</v>
      </c>
      <c r="B88609" s="1">
        <v>19</v>
      </c>
      <c r="C88609" s="1">
        <v>2619.3615399999999</v>
      </c>
      <c r="D88609" s="1">
        <v>1747.35043</v>
      </c>
      <c r="E88609" s="1">
        <v>4366.7119700000003</v>
      </c>
    </row>
    <row r="88610" spans="1:5">
      <c r="A88610" s="3">
        <v>45331</v>
      </c>
      <c r="B88610" s="1">
        <v>20</v>
      </c>
      <c r="C88610" s="1">
        <v>2567.3491199999999</v>
      </c>
      <c r="D88610" s="1">
        <v>1747.9618399999999</v>
      </c>
      <c r="E88610" s="1">
        <v>4315.3109599999998</v>
      </c>
    </row>
    <row r="88611" spans="1:5">
      <c r="A88611" s="3">
        <v>45331</v>
      </c>
      <c r="B88611" s="1">
        <v>21</v>
      </c>
      <c r="C88611" s="1">
        <v>2496.9562799999999</v>
      </c>
      <c r="D88611" s="1">
        <v>1713.5107499999999</v>
      </c>
      <c r="E88611" s="1">
        <v>4210.4670299999998</v>
      </c>
    </row>
    <row r="88612" spans="1:5">
      <c r="A88612" s="3">
        <v>45331</v>
      </c>
      <c r="B88612" s="1">
        <v>22</v>
      </c>
      <c r="C88612" s="1">
        <v>2408.0974700000002</v>
      </c>
      <c r="D88612" s="1">
        <v>1654.5794900000001</v>
      </c>
      <c r="E88612" s="1">
        <v>4062.6769599999998</v>
      </c>
    </row>
    <row r="88613" spans="1:5">
      <c r="A88613" s="3">
        <v>45331</v>
      </c>
      <c r="B88613" s="1">
        <v>23</v>
      </c>
      <c r="C88613" s="1">
        <v>2293.62354</v>
      </c>
      <c r="D88613" s="1">
        <v>1550.78646</v>
      </c>
      <c r="E88613" s="1">
        <v>3844.41</v>
      </c>
    </row>
    <row r="88614" spans="1:5">
      <c r="A88614" s="3">
        <v>45331</v>
      </c>
      <c r="B88614" s="1">
        <v>24</v>
      </c>
      <c r="C88614" s="1">
        <v>2252.7865400000001</v>
      </c>
      <c r="D88614" s="1">
        <v>1472.91049</v>
      </c>
      <c r="E88614" s="1">
        <v>3725.6970299999998</v>
      </c>
    </row>
    <row r="88615" spans="1:5">
      <c r="A88615" s="3">
        <v>45332</v>
      </c>
      <c r="B88615" s="1">
        <v>1</v>
      </c>
      <c r="C88615" s="1">
        <v>2168.4261299999998</v>
      </c>
      <c r="D88615" s="1">
        <v>1366.74488</v>
      </c>
      <c r="E88615" s="1">
        <v>3535.17101</v>
      </c>
    </row>
    <row r="88616" spans="1:5">
      <c r="A88616" s="3">
        <v>45332</v>
      </c>
      <c r="B88616" s="1">
        <v>2</v>
      </c>
      <c r="C88616" s="1">
        <v>2130.7112400000001</v>
      </c>
      <c r="D88616" s="1">
        <v>1307.6437800000001</v>
      </c>
      <c r="E88616" s="1">
        <v>3438.35502</v>
      </c>
    </row>
    <row r="88617" spans="1:5">
      <c r="A88617" s="3">
        <v>45332</v>
      </c>
      <c r="B88617" s="1">
        <v>3</v>
      </c>
      <c r="C88617" s="1">
        <v>2100.9373799999998</v>
      </c>
      <c r="D88617" s="1">
        <v>1273.00163</v>
      </c>
      <c r="E88617" s="1">
        <v>3373.9390100000001</v>
      </c>
    </row>
    <row r="88618" spans="1:5">
      <c r="A88618" s="3">
        <v>45332</v>
      </c>
      <c r="B88618" s="1">
        <v>4</v>
      </c>
      <c r="C88618" s="1">
        <v>2102.4437400000002</v>
      </c>
      <c r="D88618" s="1">
        <v>1266.71731</v>
      </c>
      <c r="E88618" s="1">
        <v>3369.1610500000002</v>
      </c>
    </row>
    <row r="88619" spans="1:5">
      <c r="A88619" s="3">
        <v>45332</v>
      </c>
      <c r="B88619" s="1">
        <v>5</v>
      </c>
      <c r="C88619" s="1">
        <v>2122.8218499999998</v>
      </c>
      <c r="D88619" s="1">
        <v>1283.77313</v>
      </c>
      <c r="E88619" s="1">
        <v>3406.5949799999999</v>
      </c>
    </row>
    <row r="88620" spans="1:5">
      <c r="A88620" s="3">
        <v>45332</v>
      </c>
      <c r="B88620" s="1">
        <v>6</v>
      </c>
      <c r="C88620" s="1">
        <v>2193.45408</v>
      </c>
      <c r="D88620" s="1">
        <v>1338.2669100000001</v>
      </c>
      <c r="E88620" s="1">
        <v>3531.7209899999998</v>
      </c>
    </row>
    <row r="88621" spans="1:5">
      <c r="A88621" s="3">
        <v>45332</v>
      </c>
      <c r="B88621" s="1">
        <v>7</v>
      </c>
      <c r="C88621" s="1">
        <v>2285.7187899999999</v>
      </c>
      <c r="D88621" s="1">
        <v>1414.76421</v>
      </c>
      <c r="E88621" s="1">
        <v>3700.4830000000002</v>
      </c>
    </row>
    <row r="88622" spans="1:5">
      <c r="A88622" s="3">
        <v>45332</v>
      </c>
      <c r="B88622" s="1">
        <v>8</v>
      </c>
      <c r="C88622" s="1">
        <v>2359.5779600000001</v>
      </c>
      <c r="D88622" s="1">
        <v>1539.6440399999999</v>
      </c>
      <c r="E88622" s="1">
        <v>3899.2220000000002</v>
      </c>
    </row>
    <row r="88623" spans="1:5">
      <c r="A88623" s="3">
        <v>45332</v>
      </c>
      <c r="B88623" s="1">
        <v>9</v>
      </c>
      <c r="C88623" s="1">
        <v>2401.33637</v>
      </c>
      <c r="D88623" s="1">
        <v>1636.53262</v>
      </c>
      <c r="E88623" s="1">
        <v>4037.8689899999999</v>
      </c>
    </row>
    <row r="88624" spans="1:5">
      <c r="A88624" s="3">
        <v>45332</v>
      </c>
      <c r="B88624" s="1">
        <v>10</v>
      </c>
      <c r="C88624" s="1">
        <v>2416.5812299999998</v>
      </c>
      <c r="D88624" s="1">
        <v>1671.68579</v>
      </c>
      <c r="E88624" s="1">
        <v>4088.2670199999998</v>
      </c>
    </row>
    <row r="88625" spans="1:5">
      <c r="A88625" s="3">
        <v>45332</v>
      </c>
      <c r="B88625" s="1">
        <v>11</v>
      </c>
      <c r="C88625" s="1">
        <v>2452.9313699999998</v>
      </c>
      <c r="D88625" s="1">
        <v>1704.00467</v>
      </c>
      <c r="E88625" s="1">
        <v>4156.9360399999996</v>
      </c>
    </row>
    <row r="88626" spans="1:5">
      <c r="A88626" s="3">
        <v>45332</v>
      </c>
      <c r="B88626" s="1">
        <v>12</v>
      </c>
      <c r="C88626" s="1">
        <v>2449.36301</v>
      </c>
      <c r="D88626" s="1">
        <v>1705.30195</v>
      </c>
      <c r="E88626" s="1">
        <v>4154.6649600000001</v>
      </c>
    </row>
    <row r="88627" spans="1:5">
      <c r="A88627" s="3">
        <v>45332</v>
      </c>
      <c r="B88627" s="1">
        <v>13</v>
      </c>
      <c r="C88627" s="1">
        <v>2420.0827800000002</v>
      </c>
      <c r="D88627" s="1">
        <v>1685.8871999999999</v>
      </c>
      <c r="E88627" s="1">
        <v>4105.9699799999999</v>
      </c>
    </row>
    <row r="88628" spans="1:5">
      <c r="A88628" s="3">
        <v>45332</v>
      </c>
      <c r="B88628" s="1">
        <v>14</v>
      </c>
      <c r="C88628" s="1">
        <v>2396.47534</v>
      </c>
      <c r="D88628" s="1">
        <v>1651.52467</v>
      </c>
      <c r="E88628" s="1">
        <v>4048.0000100000002</v>
      </c>
    </row>
    <row r="88629" spans="1:5">
      <c r="A88629" s="3">
        <v>45332</v>
      </c>
      <c r="B88629" s="1">
        <v>15</v>
      </c>
      <c r="C88629" s="1">
        <v>2370.11688</v>
      </c>
      <c r="D88629" s="1">
        <v>1606.90714</v>
      </c>
      <c r="E88629" s="1">
        <v>3977.0240199999998</v>
      </c>
    </row>
    <row r="88630" spans="1:5">
      <c r="A88630" s="3">
        <v>45332</v>
      </c>
      <c r="B88630" s="1">
        <v>16</v>
      </c>
      <c r="C88630" s="1">
        <v>2389.84247</v>
      </c>
      <c r="D88630" s="1">
        <v>1620.02954</v>
      </c>
      <c r="E88630" s="1">
        <v>4009.87201</v>
      </c>
    </row>
    <row r="88631" spans="1:5">
      <c r="A88631" s="3">
        <v>45332</v>
      </c>
      <c r="B88631" s="1">
        <v>17</v>
      </c>
      <c r="C88631" s="1">
        <v>2384.3897099999999</v>
      </c>
      <c r="D88631" s="1">
        <v>1637.6912600000001</v>
      </c>
      <c r="E88631" s="1">
        <v>4022.08097</v>
      </c>
    </row>
    <row r="88632" spans="1:5">
      <c r="A88632" s="3">
        <v>45332</v>
      </c>
      <c r="B88632" s="1">
        <v>18</v>
      </c>
      <c r="C88632" s="1">
        <v>2432.1148199999998</v>
      </c>
      <c r="D88632" s="1">
        <v>1710.67419</v>
      </c>
      <c r="E88632" s="1">
        <v>4142.7890100000004</v>
      </c>
    </row>
    <row r="88633" spans="1:5">
      <c r="A88633" s="3">
        <v>45332</v>
      </c>
      <c r="B88633" s="1">
        <v>19</v>
      </c>
      <c r="C88633" s="1">
        <v>2433.5109000000002</v>
      </c>
      <c r="D88633" s="1">
        <v>1771.6851099999999</v>
      </c>
      <c r="E88633" s="1">
        <v>4205.1960099999997</v>
      </c>
    </row>
    <row r="88634" spans="1:5">
      <c r="A88634" s="3">
        <v>45332</v>
      </c>
      <c r="B88634" s="1">
        <v>20</v>
      </c>
      <c r="C88634" s="1">
        <v>2390.54907</v>
      </c>
      <c r="D88634" s="1">
        <v>1742.20596</v>
      </c>
      <c r="E88634" s="1">
        <v>4132.7550300000003</v>
      </c>
    </row>
    <row r="88635" spans="1:5">
      <c r="A88635" s="3">
        <v>45332</v>
      </c>
      <c r="B88635" s="1">
        <v>21</v>
      </c>
      <c r="C88635" s="1">
        <v>2363.45858</v>
      </c>
      <c r="D88635" s="1">
        <v>1708.07339</v>
      </c>
      <c r="E88635" s="1">
        <v>4071.53197</v>
      </c>
    </row>
    <row r="88636" spans="1:5">
      <c r="A88636" s="3">
        <v>45332</v>
      </c>
      <c r="B88636" s="1">
        <v>22</v>
      </c>
      <c r="C88636" s="1">
        <v>2274.0122900000001</v>
      </c>
      <c r="D88636" s="1">
        <v>1623.3306600000001</v>
      </c>
      <c r="E88636" s="1">
        <v>3897.3429500000002</v>
      </c>
    </row>
    <row r="88637" spans="1:5">
      <c r="A88637" s="3">
        <v>45332</v>
      </c>
      <c r="B88637" s="1">
        <v>23</v>
      </c>
      <c r="C88637" s="1">
        <v>2189.1230099999998</v>
      </c>
      <c r="D88637" s="1">
        <v>1517.7930200000001</v>
      </c>
      <c r="E88637" s="1">
        <v>3706.9160299999999</v>
      </c>
    </row>
    <row r="88638" spans="1:5">
      <c r="A88638" s="3">
        <v>45332</v>
      </c>
      <c r="B88638" s="1">
        <v>24</v>
      </c>
      <c r="C88638" s="1">
        <v>2138.5309699999998</v>
      </c>
      <c r="D88638" s="1">
        <v>1417.97804</v>
      </c>
      <c r="E88638" s="1">
        <v>3556.5090100000002</v>
      </c>
    </row>
    <row r="88639" spans="1:5">
      <c r="A88639" s="3">
        <v>45333</v>
      </c>
      <c r="B88639" s="1">
        <v>1</v>
      </c>
      <c r="C88639" s="1">
        <v>2095.8347800000001</v>
      </c>
      <c r="D88639" s="1">
        <v>1330.0722699999999</v>
      </c>
      <c r="E88639" s="1">
        <v>3425.9070499999998</v>
      </c>
    </row>
    <row r="88640" spans="1:5">
      <c r="A88640" s="3">
        <v>45333</v>
      </c>
      <c r="B88640" s="1">
        <v>2</v>
      </c>
      <c r="C88640" s="1">
        <v>2064.2108699999999</v>
      </c>
      <c r="D88640" s="1">
        <v>1266.3142</v>
      </c>
      <c r="E88640" s="1">
        <v>3330.5250700000001</v>
      </c>
    </row>
    <row r="88641" spans="1:5">
      <c r="A88641" s="3">
        <v>45333</v>
      </c>
      <c r="B88641" s="1">
        <v>3</v>
      </c>
      <c r="C88641" s="1">
        <v>2014.72677</v>
      </c>
      <c r="D88641" s="1">
        <v>1209.38427</v>
      </c>
      <c r="E88641" s="1">
        <v>3224.1110399999998</v>
      </c>
    </row>
    <row r="88642" spans="1:5">
      <c r="A88642" s="3">
        <v>45333</v>
      </c>
      <c r="B88642" s="1">
        <v>4</v>
      </c>
      <c r="C88642" s="1">
        <v>2029.1086399999999</v>
      </c>
      <c r="D88642" s="1">
        <v>1202.5073500000001</v>
      </c>
      <c r="E88642" s="1">
        <v>3231.6159899999998</v>
      </c>
    </row>
    <row r="88643" spans="1:5">
      <c r="A88643" s="3">
        <v>45333</v>
      </c>
      <c r="B88643" s="1">
        <v>5</v>
      </c>
      <c r="C88643" s="1">
        <v>2038.3459499999999</v>
      </c>
      <c r="D88643" s="1">
        <v>1207.2300700000001</v>
      </c>
      <c r="E88643" s="1">
        <v>3245.57602</v>
      </c>
    </row>
    <row r="88644" spans="1:5">
      <c r="A88644" s="3">
        <v>45333</v>
      </c>
      <c r="B88644" s="1">
        <v>6</v>
      </c>
      <c r="C88644" s="1">
        <v>2077.7734099999998</v>
      </c>
      <c r="D88644" s="1">
        <v>1237.96659</v>
      </c>
      <c r="E88644" s="1">
        <v>3315.74</v>
      </c>
    </row>
    <row r="88645" spans="1:5">
      <c r="A88645" s="3">
        <v>45333</v>
      </c>
      <c r="B88645" s="1">
        <v>7</v>
      </c>
      <c r="C88645" s="1">
        <v>2149.7777299999998</v>
      </c>
      <c r="D88645" s="1">
        <v>1300.8412699999999</v>
      </c>
      <c r="E88645" s="1">
        <v>3450.6190000000001</v>
      </c>
    </row>
    <row r="88646" spans="1:5">
      <c r="A88646" s="3">
        <v>45333</v>
      </c>
      <c r="B88646" s="1">
        <v>8</v>
      </c>
      <c r="C88646" s="1">
        <v>2186.5020500000001</v>
      </c>
      <c r="D88646" s="1">
        <v>1398.6829600000001</v>
      </c>
      <c r="E88646" s="1">
        <v>3585.1850100000001</v>
      </c>
    </row>
    <row r="88647" spans="1:5">
      <c r="A88647" s="3">
        <v>45333</v>
      </c>
      <c r="B88647" s="1">
        <v>9</v>
      </c>
      <c r="C88647" s="1">
        <v>2220.0693999999999</v>
      </c>
      <c r="D88647" s="1">
        <v>1520.5526400000001</v>
      </c>
      <c r="E88647" s="1">
        <v>3740.6220400000002</v>
      </c>
    </row>
    <row r="88648" spans="1:5">
      <c r="A88648" s="3">
        <v>45333</v>
      </c>
      <c r="B88648" s="1">
        <v>10</v>
      </c>
      <c r="C88648" s="1">
        <v>2290.4733099999999</v>
      </c>
      <c r="D88648" s="1">
        <v>1639.90373</v>
      </c>
      <c r="E88648" s="1">
        <v>3930.3770399999999</v>
      </c>
    </row>
    <row r="88649" spans="1:5">
      <c r="A88649" s="3">
        <v>45333</v>
      </c>
      <c r="B88649" s="1">
        <v>11</v>
      </c>
      <c r="C88649" s="1">
        <v>2336.9340299999999</v>
      </c>
      <c r="D88649" s="1">
        <v>1712.3129899999999</v>
      </c>
      <c r="E88649" s="1">
        <v>4049.2470199999998</v>
      </c>
    </row>
    <row r="88650" spans="1:5">
      <c r="A88650" s="3">
        <v>45333</v>
      </c>
      <c r="B88650" s="1">
        <v>12</v>
      </c>
      <c r="C88650" s="1">
        <v>2361.1439999999998</v>
      </c>
      <c r="D88650" s="1">
        <v>1753.1039900000001</v>
      </c>
      <c r="E88650" s="1">
        <v>4114.2479899999998</v>
      </c>
    </row>
    <row r="88651" spans="1:5">
      <c r="A88651" s="3">
        <v>45333</v>
      </c>
      <c r="B88651" s="1">
        <v>13</v>
      </c>
      <c r="C88651" s="1">
        <v>2380.0936700000002</v>
      </c>
      <c r="D88651" s="1">
        <v>1785.28837</v>
      </c>
      <c r="E88651" s="1">
        <v>4165.3820400000004</v>
      </c>
    </row>
    <row r="88652" spans="1:5">
      <c r="A88652" s="3">
        <v>45333</v>
      </c>
      <c r="B88652" s="1">
        <v>14</v>
      </c>
      <c r="C88652" s="1">
        <v>2364.82798</v>
      </c>
      <c r="D88652" s="1">
        <v>1787.8420599999999</v>
      </c>
      <c r="E88652" s="1">
        <v>4152.67004</v>
      </c>
    </row>
    <row r="88653" spans="1:5">
      <c r="A88653" s="3">
        <v>45333</v>
      </c>
      <c r="B88653" s="1">
        <v>15</v>
      </c>
      <c r="C88653" s="1">
        <v>2380.4409500000002</v>
      </c>
      <c r="D88653" s="1">
        <v>1800.5730699999999</v>
      </c>
      <c r="E88653" s="1">
        <v>4181.0140199999996</v>
      </c>
    </row>
    <row r="88654" spans="1:5">
      <c r="A88654" s="3">
        <v>45333</v>
      </c>
      <c r="B88654" s="1">
        <v>16</v>
      </c>
      <c r="C88654" s="1">
        <v>2343.7598800000001</v>
      </c>
      <c r="D88654" s="1">
        <v>1781.6751400000001</v>
      </c>
      <c r="E88654" s="1">
        <v>4125.4350199999999</v>
      </c>
    </row>
    <row r="88655" spans="1:5">
      <c r="A88655" s="3">
        <v>45333</v>
      </c>
      <c r="B88655" s="1">
        <v>17</v>
      </c>
      <c r="C88655" s="1">
        <v>2373.8874000000001</v>
      </c>
      <c r="D88655" s="1">
        <v>1845.4586099999999</v>
      </c>
      <c r="E88655" s="1">
        <v>4219.3460100000002</v>
      </c>
    </row>
    <row r="88656" spans="1:5">
      <c r="A88656" s="3">
        <v>45333</v>
      </c>
      <c r="B88656" s="1">
        <v>18</v>
      </c>
      <c r="C88656" s="1">
        <v>2461.5431899999999</v>
      </c>
      <c r="D88656" s="1">
        <v>1967.83683</v>
      </c>
      <c r="E88656" s="1">
        <v>4429.3800199999996</v>
      </c>
    </row>
    <row r="88657" spans="1:5">
      <c r="A88657" s="3">
        <v>45333</v>
      </c>
      <c r="B88657" s="1">
        <v>19</v>
      </c>
      <c r="C88657" s="1">
        <v>2468.6366800000001</v>
      </c>
      <c r="D88657" s="1">
        <v>1972.8953200000001</v>
      </c>
      <c r="E88657" s="1">
        <v>4441.5320000000002</v>
      </c>
    </row>
    <row r="88658" spans="1:5">
      <c r="A88658" s="3">
        <v>45333</v>
      </c>
      <c r="B88658" s="1">
        <v>20</v>
      </c>
      <c r="C88658" s="1">
        <v>2407.4953799999998</v>
      </c>
      <c r="D88658" s="1">
        <v>1878.5976499999999</v>
      </c>
      <c r="E88658" s="1">
        <v>4286.09303</v>
      </c>
    </row>
    <row r="88659" spans="1:5">
      <c r="A88659" s="3">
        <v>45333</v>
      </c>
      <c r="B88659" s="1">
        <v>21</v>
      </c>
      <c r="C88659" s="1">
        <v>2357.92292</v>
      </c>
      <c r="D88659" s="1">
        <v>1805.5470600000001</v>
      </c>
      <c r="E88659" s="1">
        <v>4163.4699799999999</v>
      </c>
    </row>
    <row r="88660" spans="1:5">
      <c r="A88660" s="3">
        <v>45333</v>
      </c>
      <c r="B88660" s="1">
        <v>22</v>
      </c>
      <c r="C88660" s="1">
        <v>2322.8042500000001</v>
      </c>
      <c r="D88660" s="1">
        <v>1757.4937</v>
      </c>
      <c r="E88660" s="1">
        <v>4080.2979500000001</v>
      </c>
    </row>
    <row r="88661" spans="1:5">
      <c r="A88661" s="3">
        <v>45333</v>
      </c>
      <c r="B88661" s="1">
        <v>23</v>
      </c>
      <c r="C88661" s="1">
        <v>2259.9135700000002</v>
      </c>
      <c r="D88661" s="1">
        <v>1605.4534900000001</v>
      </c>
      <c r="E88661" s="1">
        <v>3865.36706</v>
      </c>
    </row>
    <row r="88662" spans="1:5">
      <c r="A88662" s="3">
        <v>45333</v>
      </c>
      <c r="B88662" s="1">
        <v>24</v>
      </c>
      <c r="C88662" s="1">
        <v>2230.2558300000001</v>
      </c>
      <c r="D88662" s="1">
        <v>1528.0891300000001</v>
      </c>
      <c r="E88662" s="1">
        <v>3758.3449599999999</v>
      </c>
    </row>
    <row r="88663" spans="1:5">
      <c r="A88663" s="3">
        <v>45334</v>
      </c>
      <c r="B88663" s="1">
        <v>1</v>
      </c>
      <c r="C88663" s="1">
        <v>2173.72235</v>
      </c>
      <c r="D88663" s="1">
        <v>1403.63562</v>
      </c>
      <c r="E88663" s="1">
        <v>3577.35797</v>
      </c>
    </row>
    <row r="88664" spans="1:5">
      <c r="A88664" s="3">
        <v>45334</v>
      </c>
      <c r="B88664" s="1">
        <v>2</v>
      </c>
      <c r="C88664" s="1">
        <v>2128.6282099999999</v>
      </c>
      <c r="D88664" s="1">
        <v>1316.7728</v>
      </c>
      <c r="E88664" s="1">
        <v>3445.40101</v>
      </c>
    </row>
    <row r="88665" spans="1:5">
      <c r="A88665" s="3">
        <v>45334</v>
      </c>
      <c r="B88665" s="1">
        <v>3</v>
      </c>
      <c r="C88665" s="1">
        <v>2119.75036</v>
      </c>
      <c r="D88665" s="1">
        <v>1279.36166</v>
      </c>
      <c r="E88665" s="1">
        <v>3399.11202</v>
      </c>
    </row>
    <row r="88666" spans="1:5">
      <c r="A88666" s="3">
        <v>45334</v>
      </c>
      <c r="B88666" s="1">
        <v>4</v>
      </c>
      <c r="C88666" s="1">
        <v>2158.9023400000001</v>
      </c>
      <c r="D88666" s="1">
        <v>1274.1056799999999</v>
      </c>
      <c r="E88666" s="1">
        <v>3433.0080200000002</v>
      </c>
    </row>
    <row r="88667" spans="1:5">
      <c r="A88667" s="3">
        <v>45334</v>
      </c>
      <c r="B88667" s="1">
        <v>5</v>
      </c>
      <c r="C88667" s="1">
        <v>2244.2693800000002</v>
      </c>
      <c r="D88667" s="1">
        <v>1324.2716700000001</v>
      </c>
      <c r="E88667" s="1">
        <v>3568.5410499999998</v>
      </c>
    </row>
    <row r="88668" spans="1:5">
      <c r="A88668" s="3">
        <v>45334</v>
      </c>
      <c r="B88668" s="1">
        <v>6</v>
      </c>
      <c r="C88668" s="1">
        <v>2500.4966899999999</v>
      </c>
      <c r="D88668" s="1">
        <v>1486.94731</v>
      </c>
      <c r="E88668" s="1">
        <v>3987.444</v>
      </c>
    </row>
    <row r="88669" spans="1:5">
      <c r="A88669" s="3">
        <v>45334</v>
      </c>
      <c r="B88669" s="1">
        <v>7</v>
      </c>
      <c r="C88669" s="1">
        <v>2608.4438399999999</v>
      </c>
      <c r="D88669" s="1">
        <v>1605.7171499999999</v>
      </c>
      <c r="E88669" s="1">
        <v>4214.1609900000003</v>
      </c>
    </row>
    <row r="88670" spans="1:5">
      <c r="A88670" s="3">
        <v>45334</v>
      </c>
      <c r="B88670" s="1">
        <v>8</v>
      </c>
      <c r="C88670" s="1">
        <v>2777.9798500000002</v>
      </c>
      <c r="D88670" s="1">
        <v>1732.5481199999999</v>
      </c>
      <c r="E88670" s="1">
        <v>4510.5279700000001</v>
      </c>
    </row>
    <row r="88671" spans="1:5">
      <c r="A88671" s="3">
        <v>45334</v>
      </c>
      <c r="B88671" s="1">
        <v>9</v>
      </c>
      <c r="C88671" s="1">
        <v>2861.9737300000002</v>
      </c>
      <c r="D88671" s="1">
        <v>1731.77727</v>
      </c>
      <c r="E88671" s="1">
        <v>4593.7510000000002</v>
      </c>
    </row>
    <row r="88672" spans="1:5">
      <c r="A88672" s="3">
        <v>45334</v>
      </c>
      <c r="B88672" s="1">
        <v>10</v>
      </c>
      <c r="C88672" s="1">
        <v>2775.61373</v>
      </c>
      <c r="D88672" s="1">
        <v>1655.0903000000001</v>
      </c>
      <c r="E88672" s="1">
        <v>4430.7040299999999</v>
      </c>
    </row>
    <row r="88673" spans="1:5">
      <c r="A88673" s="3">
        <v>45334</v>
      </c>
      <c r="B88673" s="1">
        <v>11</v>
      </c>
      <c r="C88673" s="1">
        <v>2768.54126</v>
      </c>
      <c r="D88673" s="1">
        <v>1615.8347699999999</v>
      </c>
      <c r="E88673" s="1">
        <v>4384.3760300000004</v>
      </c>
    </row>
    <row r="88674" spans="1:5">
      <c r="A88674" s="3">
        <v>45334</v>
      </c>
      <c r="B88674" s="1">
        <v>12</v>
      </c>
      <c r="C88674" s="1">
        <v>2771.8350700000001</v>
      </c>
      <c r="D88674" s="1">
        <v>1589.4459400000001</v>
      </c>
      <c r="E88674" s="1">
        <v>4361.2810099999997</v>
      </c>
    </row>
    <row r="88675" spans="1:5">
      <c r="A88675" s="3">
        <v>45334</v>
      </c>
      <c r="B88675" s="1">
        <v>13</v>
      </c>
      <c r="C88675" s="1">
        <v>2745.19985</v>
      </c>
      <c r="D88675" s="1">
        <v>1574.28514</v>
      </c>
      <c r="E88675" s="1">
        <v>4319.4849899999999</v>
      </c>
    </row>
    <row r="88676" spans="1:5">
      <c r="A88676" s="3">
        <v>45334</v>
      </c>
      <c r="B88676" s="1">
        <v>14</v>
      </c>
      <c r="C88676" s="1">
        <v>2712.2863600000001</v>
      </c>
      <c r="D88676" s="1">
        <v>1537.28063</v>
      </c>
      <c r="E88676" s="1">
        <v>4249.5669900000003</v>
      </c>
    </row>
    <row r="88677" spans="1:5">
      <c r="A88677" s="3">
        <v>45334</v>
      </c>
      <c r="B88677" s="1">
        <v>15</v>
      </c>
      <c r="C88677" s="1">
        <v>2728.67211</v>
      </c>
      <c r="D88677" s="1">
        <v>1560.03187</v>
      </c>
      <c r="E88677" s="1">
        <v>4288.7039800000002</v>
      </c>
    </row>
    <row r="88678" spans="1:5">
      <c r="A88678" s="3">
        <v>45334</v>
      </c>
      <c r="B88678" s="1">
        <v>16</v>
      </c>
      <c r="C88678" s="1">
        <v>2697.4564399999999</v>
      </c>
      <c r="D88678" s="1">
        <v>1598.2445600000001</v>
      </c>
      <c r="E88678" s="1">
        <v>4295.701</v>
      </c>
    </row>
    <row r="88679" spans="1:5">
      <c r="A88679" s="3">
        <v>45334</v>
      </c>
      <c r="B88679" s="1">
        <v>17</v>
      </c>
      <c r="C88679" s="1">
        <v>2683.0620199999998</v>
      </c>
      <c r="D88679" s="1">
        <v>1700.74297</v>
      </c>
      <c r="E88679" s="1">
        <v>4383.8049899999996</v>
      </c>
    </row>
    <row r="88680" spans="1:5">
      <c r="A88680" s="3">
        <v>45334</v>
      </c>
      <c r="B88680" s="1">
        <v>18</v>
      </c>
      <c r="C88680" s="1">
        <v>2728.6837700000001</v>
      </c>
      <c r="D88680" s="1">
        <v>1863.8832199999999</v>
      </c>
      <c r="E88680" s="1">
        <v>4592.5669900000003</v>
      </c>
    </row>
    <row r="88681" spans="1:5">
      <c r="A88681" s="3">
        <v>45334</v>
      </c>
      <c r="B88681" s="1">
        <v>19</v>
      </c>
      <c r="C88681" s="1">
        <v>2723.54621</v>
      </c>
      <c r="D88681" s="1">
        <v>1969.1568</v>
      </c>
      <c r="E88681" s="1">
        <v>4692.7030100000002</v>
      </c>
    </row>
    <row r="88682" spans="1:5">
      <c r="A88682" s="3">
        <v>45334</v>
      </c>
      <c r="B88682" s="1">
        <v>20</v>
      </c>
      <c r="C88682" s="1">
        <v>2664.50603</v>
      </c>
      <c r="D88682" s="1">
        <v>1969.53792</v>
      </c>
      <c r="E88682" s="1">
        <v>4634.0439500000002</v>
      </c>
    </row>
    <row r="88683" spans="1:5">
      <c r="A88683" s="3">
        <v>45334</v>
      </c>
      <c r="B88683" s="1">
        <v>21</v>
      </c>
      <c r="C88683" s="1">
        <v>2577.7218899999998</v>
      </c>
      <c r="D88683" s="1">
        <v>1894.0721100000001</v>
      </c>
      <c r="E88683" s="1">
        <v>4471.7939999999999</v>
      </c>
    </row>
    <row r="88684" spans="1:5">
      <c r="A88684" s="3">
        <v>45334</v>
      </c>
      <c r="B88684" s="1">
        <v>22</v>
      </c>
      <c r="C88684" s="1">
        <v>2523.31864</v>
      </c>
      <c r="D88684" s="1">
        <v>1797.1494600000001</v>
      </c>
      <c r="E88684" s="1">
        <v>4320.4681</v>
      </c>
    </row>
    <row r="88685" spans="1:5">
      <c r="A88685" s="3">
        <v>45334</v>
      </c>
      <c r="B88685" s="1">
        <v>23</v>
      </c>
      <c r="C88685" s="1">
        <v>2418.1206099999999</v>
      </c>
      <c r="D88685" s="1">
        <v>1644.2463600000001</v>
      </c>
      <c r="E88685" s="1">
        <v>4062.36697</v>
      </c>
    </row>
    <row r="88686" spans="1:5">
      <c r="A88686" s="3">
        <v>45334</v>
      </c>
      <c r="B88686" s="1">
        <v>24</v>
      </c>
      <c r="C88686" s="1">
        <v>2363.5373800000002</v>
      </c>
      <c r="D88686" s="1">
        <v>1511.9356299999999</v>
      </c>
      <c r="E88686" s="1">
        <v>3875.4730100000002</v>
      </c>
    </row>
    <row r="88687" spans="1:5">
      <c r="A88687" s="3">
        <v>45335</v>
      </c>
      <c r="B88687" s="1">
        <v>1</v>
      </c>
      <c r="C88687" s="1">
        <v>2277.9449399999999</v>
      </c>
      <c r="D88687" s="1">
        <v>1409.7390800000001</v>
      </c>
      <c r="E88687" s="1">
        <v>3687.6840200000001</v>
      </c>
    </row>
    <row r="88688" spans="1:5">
      <c r="A88688" s="3">
        <v>45335</v>
      </c>
      <c r="B88688" s="1">
        <v>2</v>
      </c>
      <c r="C88688" s="1">
        <v>2254.0654</v>
      </c>
      <c r="D88688" s="1">
        <v>1361.4786300000001</v>
      </c>
      <c r="E88688" s="1">
        <v>3615.54403</v>
      </c>
    </row>
    <row r="88689" spans="1:5">
      <c r="A88689" s="3">
        <v>45335</v>
      </c>
      <c r="B88689" s="1">
        <v>3</v>
      </c>
      <c r="C88689" s="1">
        <v>2279.2296900000001</v>
      </c>
      <c r="D88689" s="1">
        <v>1350.81125</v>
      </c>
      <c r="E88689" s="1">
        <v>3630.0409399999999</v>
      </c>
    </row>
    <row r="88690" spans="1:5">
      <c r="A88690" s="3">
        <v>45335</v>
      </c>
      <c r="B88690" s="1">
        <v>4</v>
      </c>
      <c r="C88690" s="1">
        <v>2311.93352</v>
      </c>
      <c r="D88690" s="1">
        <v>1377.1564900000001</v>
      </c>
      <c r="E88690" s="1">
        <v>3689.0900099999999</v>
      </c>
    </row>
    <row r="88691" spans="1:5">
      <c r="A88691" s="3">
        <v>45335</v>
      </c>
      <c r="B88691" s="1">
        <v>5</v>
      </c>
      <c r="C88691" s="1">
        <v>2393.03532</v>
      </c>
      <c r="D88691" s="1">
        <v>1439.7257</v>
      </c>
      <c r="E88691" s="1">
        <v>3832.7610199999999</v>
      </c>
    </row>
    <row r="88692" spans="1:5">
      <c r="A88692" s="3">
        <v>45335</v>
      </c>
      <c r="B88692" s="1">
        <v>6</v>
      </c>
      <c r="C88692" s="1">
        <v>2594.8101799999999</v>
      </c>
      <c r="D88692" s="1">
        <v>1602.8998300000001</v>
      </c>
      <c r="E88692" s="1">
        <v>4197.7100099999998</v>
      </c>
    </row>
    <row r="88693" spans="1:5">
      <c r="A88693" s="3">
        <v>45335</v>
      </c>
      <c r="B88693" s="1">
        <v>7</v>
      </c>
      <c r="C88693" s="1">
        <v>2797.9911699999998</v>
      </c>
      <c r="D88693" s="1">
        <v>1729.9878200000001</v>
      </c>
      <c r="E88693" s="1">
        <v>4527.9789899999996</v>
      </c>
    </row>
    <row r="88694" spans="1:5">
      <c r="A88694" s="3">
        <v>45335</v>
      </c>
      <c r="B88694" s="1">
        <v>8</v>
      </c>
      <c r="C88694" s="1">
        <v>2926.4659900000001</v>
      </c>
      <c r="D88694" s="1">
        <v>1872.6350299999999</v>
      </c>
      <c r="E88694" s="1">
        <v>4799.1010200000001</v>
      </c>
    </row>
    <row r="88695" spans="1:5">
      <c r="A88695" s="3">
        <v>45335</v>
      </c>
      <c r="B88695" s="1">
        <v>9</v>
      </c>
      <c r="C88695" s="1">
        <v>2985.1761299999998</v>
      </c>
      <c r="D88695" s="1">
        <v>1998.0678800000001</v>
      </c>
      <c r="E88695" s="1">
        <v>4983.2440100000003</v>
      </c>
    </row>
    <row r="88696" spans="1:5">
      <c r="A88696" s="3">
        <v>45335</v>
      </c>
      <c r="B88696" s="1">
        <v>10</v>
      </c>
      <c r="C88696" s="1">
        <v>2999.9086600000001</v>
      </c>
      <c r="D88696" s="1">
        <v>2061.53433</v>
      </c>
      <c r="E88696" s="1">
        <v>5061.4429899999996</v>
      </c>
    </row>
    <row r="88697" spans="1:5">
      <c r="A88697" s="3">
        <v>45335</v>
      </c>
      <c r="B88697" s="1">
        <v>11</v>
      </c>
      <c r="C88697" s="1">
        <v>2988.3228399999998</v>
      </c>
      <c r="D88697" s="1">
        <v>2080.22714</v>
      </c>
      <c r="E88697" s="1">
        <v>5068.5499799999998</v>
      </c>
    </row>
    <row r="88698" spans="1:5">
      <c r="A88698" s="3">
        <v>45335</v>
      </c>
      <c r="B88698" s="1">
        <v>12</v>
      </c>
      <c r="C88698" s="1">
        <v>2999.5322900000001</v>
      </c>
      <c r="D88698" s="1">
        <v>2096.7907500000001</v>
      </c>
      <c r="E88698" s="1">
        <v>5096.3230400000002</v>
      </c>
    </row>
    <row r="88699" spans="1:5">
      <c r="A88699" s="3">
        <v>45335</v>
      </c>
      <c r="B88699" s="1">
        <v>13</v>
      </c>
      <c r="C88699" s="1">
        <v>2950.6979999999999</v>
      </c>
      <c r="D88699" s="1">
        <v>2029.7040300000001</v>
      </c>
      <c r="E88699" s="1">
        <v>4980.4020300000002</v>
      </c>
    </row>
    <row r="88700" spans="1:5">
      <c r="A88700" s="3">
        <v>45335</v>
      </c>
      <c r="B88700" s="1">
        <v>14</v>
      </c>
      <c r="C88700" s="1">
        <v>2890.3689199999999</v>
      </c>
      <c r="D88700" s="1">
        <v>1932.3830700000001</v>
      </c>
      <c r="E88700" s="1">
        <v>4822.7519899999998</v>
      </c>
    </row>
    <row r="88701" spans="1:5">
      <c r="A88701" s="3">
        <v>45335</v>
      </c>
      <c r="B88701" s="1">
        <v>15</v>
      </c>
      <c r="C88701" s="1">
        <v>2898.0462000000002</v>
      </c>
      <c r="D88701" s="1">
        <v>1916.8928000000001</v>
      </c>
      <c r="E88701" s="1">
        <v>4814.9390000000003</v>
      </c>
    </row>
    <row r="88702" spans="1:5">
      <c r="A88702" s="3">
        <v>45335</v>
      </c>
      <c r="B88702" s="1">
        <v>16</v>
      </c>
      <c r="C88702" s="1">
        <v>2812.8607099999999</v>
      </c>
      <c r="D88702" s="1">
        <v>1877.2653</v>
      </c>
      <c r="E88702" s="1">
        <v>4690.12601</v>
      </c>
    </row>
    <row r="88703" spans="1:5">
      <c r="A88703" s="3">
        <v>45335</v>
      </c>
      <c r="B88703" s="1">
        <v>17</v>
      </c>
      <c r="C88703" s="1">
        <v>2798.4885199999999</v>
      </c>
      <c r="D88703" s="1">
        <v>1947.2824800000001</v>
      </c>
      <c r="E88703" s="1">
        <v>4745.7709999999997</v>
      </c>
    </row>
    <row r="88704" spans="1:5">
      <c r="A88704" s="3">
        <v>45335</v>
      </c>
      <c r="B88704" s="1">
        <v>18</v>
      </c>
      <c r="C88704" s="1">
        <v>2849.2691</v>
      </c>
      <c r="D88704" s="1">
        <v>2117.4779199999998</v>
      </c>
      <c r="E88704" s="1">
        <v>4966.7470199999998</v>
      </c>
    </row>
    <row r="88705" spans="1:5">
      <c r="A88705" s="3">
        <v>45335</v>
      </c>
      <c r="B88705" s="1">
        <v>19</v>
      </c>
      <c r="C88705" s="1">
        <v>2866.2094299999999</v>
      </c>
      <c r="D88705" s="1">
        <v>2244.64057</v>
      </c>
      <c r="E88705" s="1">
        <v>5110.8500000000004</v>
      </c>
    </row>
    <row r="88706" spans="1:5">
      <c r="A88706" s="3">
        <v>45335</v>
      </c>
      <c r="B88706" s="1">
        <v>20</v>
      </c>
      <c r="C88706" s="1">
        <v>2802.9007299999998</v>
      </c>
      <c r="D88706" s="1">
        <v>2228.3463099999999</v>
      </c>
      <c r="E88706" s="1">
        <v>5031.2470400000002</v>
      </c>
    </row>
    <row r="88707" spans="1:5">
      <c r="A88707" s="3">
        <v>45335</v>
      </c>
      <c r="B88707" s="1">
        <v>21</v>
      </c>
      <c r="C88707" s="1">
        <v>2738.1800400000002</v>
      </c>
      <c r="D88707" s="1">
        <v>2167.4269199999999</v>
      </c>
      <c r="E88707" s="1">
        <v>4905.6069600000001</v>
      </c>
    </row>
    <row r="88708" spans="1:5">
      <c r="A88708" s="3">
        <v>45335</v>
      </c>
      <c r="B88708" s="1">
        <v>22</v>
      </c>
      <c r="C88708" s="1">
        <v>2646.9521800000002</v>
      </c>
      <c r="D88708" s="1">
        <v>2025.9878000000001</v>
      </c>
      <c r="E88708" s="1">
        <v>4672.9399800000001</v>
      </c>
    </row>
    <row r="88709" spans="1:5">
      <c r="A88709" s="3">
        <v>45335</v>
      </c>
      <c r="B88709" s="1">
        <v>23</v>
      </c>
      <c r="C88709" s="1">
        <v>2540.6789199999998</v>
      </c>
      <c r="D88709" s="1">
        <v>1864.1330700000001</v>
      </c>
      <c r="E88709" s="1">
        <v>4404.8119900000002</v>
      </c>
    </row>
    <row r="88710" spans="1:5">
      <c r="A88710" s="3">
        <v>45335</v>
      </c>
      <c r="B88710" s="1">
        <v>24</v>
      </c>
      <c r="C88710" s="1">
        <v>2497.0997699999998</v>
      </c>
      <c r="D88710" s="1">
        <v>1731.28322</v>
      </c>
      <c r="E88710" s="1">
        <v>4228.3829900000001</v>
      </c>
    </row>
    <row r="88711" spans="1:5">
      <c r="A88711" s="3">
        <v>45336</v>
      </c>
      <c r="B88711" s="1">
        <v>1</v>
      </c>
      <c r="C88711" s="1">
        <v>2426.0632999999998</v>
      </c>
      <c r="D88711" s="1">
        <v>1633.33575</v>
      </c>
      <c r="E88711" s="1">
        <v>4059.39905</v>
      </c>
    </row>
    <row r="88712" spans="1:5">
      <c r="A88712" s="3">
        <v>45336</v>
      </c>
      <c r="B88712" s="1">
        <v>2</v>
      </c>
      <c r="C88712" s="1">
        <v>2394.8982500000002</v>
      </c>
      <c r="D88712" s="1">
        <v>1568.2817299999999</v>
      </c>
      <c r="E88712" s="1">
        <v>3963.1799799999999</v>
      </c>
    </row>
    <row r="88713" spans="1:5">
      <c r="A88713" s="3">
        <v>45336</v>
      </c>
      <c r="B88713" s="1">
        <v>3</v>
      </c>
      <c r="C88713" s="1">
        <v>2391.0373599999998</v>
      </c>
      <c r="D88713" s="1">
        <v>1534.2666200000001</v>
      </c>
      <c r="E88713" s="1">
        <v>3925.3039800000001</v>
      </c>
    </row>
    <row r="88714" spans="1:5">
      <c r="A88714" s="3">
        <v>45336</v>
      </c>
      <c r="B88714" s="1">
        <v>4</v>
      </c>
      <c r="C88714" s="1">
        <v>2395.4947999999999</v>
      </c>
      <c r="D88714" s="1">
        <v>1540.85122</v>
      </c>
      <c r="E88714" s="1">
        <v>3936.34602</v>
      </c>
    </row>
    <row r="88715" spans="1:5">
      <c r="A88715" s="3">
        <v>45336</v>
      </c>
      <c r="B88715" s="1">
        <v>5</v>
      </c>
      <c r="C88715" s="1">
        <v>2460.9188800000002</v>
      </c>
      <c r="D88715" s="1">
        <v>1577.36716</v>
      </c>
      <c r="E88715" s="1">
        <v>4038.28604</v>
      </c>
    </row>
    <row r="88716" spans="1:5">
      <c r="A88716" s="3">
        <v>45336</v>
      </c>
      <c r="B88716" s="1">
        <v>6</v>
      </c>
      <c r="C88716" s="1">
        <v>2697.2995799999999</v>
      </c>
      <c r="D88716" s="1">
        <v>1727.8984499999999</v>
      </c>
      <c r="E88716" s="1">
        <v>4425.1980299999996</v>
      </c>
    </row>
    <row r="88717" spans="1:5">
      <c r="A88717" s="3">
        <v>45336</v>
      </c>
      <c r="B88717" s="1">
        <v>7</v>
      </c>
      <c r="C88717" s="1">
        <v>2878.8848699999999</v>
      </c>
      <c r="D88717" s="1">
        <v>1892.4892</v>
      </c>
      <c r="E88717" s="1">
        <v>4771.3740699999998</v>
      </c>
    </row>
    <row r="88718" spans="1:5">
      <c r="A88718" s="3">
        <v>45336</v>
      </c>
      <c r="B88718" s="1">
        <v>8</v>
      </c>
      <c r="C88718" s="1">
        <v>3056.1293599999999</v>
      </c>
      <c r="D88718" s="1">
        <v>2015.7506800000001</v>
      </c>
      <c r="E88718" s="1">
        <v>5071.88004</v>
      </c>
    </row>
    <row r="88719" spans="1:5">
      <c r="A88719" s="3">
        <v>45336</v>
      </c>
      <c r="B88719" s="1">
        <v>9</v>
      </c>
      <c r="C88719" s="1">
        <v>3083.0626499999998</v>
      </c>
      <c r="D88719" s="1">
        <v>1957.0143599999999</v>
      </c>
      <c r="E88719" s="1">
        <v>5040.07701</v>
      </c>
    </row>
    <row r="88720" spans="1:5">
      <c r="A88720" s="3">
        <v>45336</v>
      </c>
      <c r="B88720" s="1">
        <v>10</v>
      </c>
      <c r="C88720" s="1">
        <v>3038.8625900000002</v>
      </c>
      <c r="D88720" s="1">
        <v>1869.24243</v>
      </c>
      <c r="E88720" s="1">
        <v>4908.10502</v>
      </c>
    </row>
    <row r="88721" spans="1:5">
      <c r="A88721" s="3">
        <v>45336</v>
      </c>
      <c r="B88721" s="1">
        <v>11</v>
      </c>
      <c r="C88721" s="1">
        <v>3052.9339300000001</v>
      </c>
      <c r="D88721" s="1">
        <v>1861.8340800000001</v>
      </c>
      <c r="E88721" s="1">
        <v>4914.7680099999998</v>
      </c>
    </row>
    <row r="88722" spans="1:5">
      <c r="A88722" s="3">
        <v>45336</v>
      </c>
      <c r="B88722" s="1">
        <v>12</v>
      </c>
      <c r="C88722" s="1">
        <v>3019.0482200000001</v>
      </c>
      <c r="D88722" s="1">
        <v>1821.5567900000001</v>
      </c>
      <c r="E88722" s="1">
        <v>4840.6050100000002</v>
      </c>
    </row>
    <row r="88723" spans="1:5">
      <c r="A88723" s="3">
        <v>45336</v>
      </c>
      <c r="B88723" s="1">
        <v>13</v>
      </c>
      <c r="C88723" s="1">
        <v>2982.19904</v>
      </c>
      <c r="D88723" s="1">
        <v>1796.56197</v>
      </c>
      <c r="E88723" s="1">
        <v>4778.7610100000002</v>
      </c>
    </row>
    <row r="88724" spans="1:5">
      <c r="A88724" s="3">
        <v>45336</v>
      </c>
      <c r="B88724" s="1">
        <v>14</v>
      </c>
      <c r="C88724" s="1">
        <v>2977.4658399999998</v>
      </c>
      <c r="D88724" s="1">
        <v>1783.8832</v>
      </c>
      <c r="E88724" s="1">
        <v>4761.3490400000001</v>
      </c>
    </row>
    <row r="88725" spans="1:5">
      <c r="A88725" s="3">
        <v>45336</v>
      </c>
      <c r="B88725" s="1">
        <v>15</v>
      </c>
      <c r="C88725" s="1">
        <v>2910.9906000000001</v>
      </c>
      <c r="D88725" s="1">
        <v>1751.30936</v>
      </c>
      <c r="E88725" s="1">
        <v>4662.2999600000003</v>
      </c>
    </row>
    <row r="88726" spans="1:5">
      <c r="A88726" s="3">
        <v>45336</v>
      </c>
      <c r="B88726" s="1">
        <v>16</v>
      </c>
      <c r="C88726" s="1">
        <v>2889.4459900000002</v>
      </c>
      <c r="D88726" s="1">
        <v>1796.97802</v>
      </c>
      <c r="E88726" s="1">
        <v>4686.4240099999997</v>
      </c>
    </row>
    <row r="88727" spans="1:5">
      <c r="A88727" s="3">
        <v>45336</v>
      </c>
      <c r="B88727" s="1">
        <v>17</v>
      </c>
      <c r="C88727" s="1">
        <v>2867.2539499999998</v>
      </c>
      <c r="D88727" s="1">
        <v>1904.80708</v>
      </c>
      <c r="E88727" s="1">
        <v>4772.0610299999998</v>
      </c>
    </row>
    <row r="88728" spans="1:5">
      <c r="A88728" s="3">
        <v>45336</v>
      </c>
      <c r="B88728" s="1">
        <v>18</v>
      </c>
      <c r="C88728" s="1">
        <v>2906.2533100000001</v>
      </c>
      <c r="D88728" s="1">
        <v>2085.2866800000002</v>
      </c>
      <c r="E88728" s="1">
        <v>4991.5399900000002</v>
      </c>
    </row>
    <row r="88729" spans="1:5">
      <c r="A88729" s="3">
        <v>45336</v>
      </c>
      <c r="B88729" s="1">
        <v>19</v>
      </c>
      <c r="C88729" s="1">
        <v>2958.2244300000002</v>
      </c>
      <c r="D88729" s="1">
        <v>2262.44256</v>
      </c>
      <c r="E88729" s="1">
        <v>5220.6669899999997</v>
      </c>
    </row>
    <row r="88730" spans="1:5">
      <c r="A88730" s="3">
        <v>45336</v>
      </c>
      <c r="B88730" s="1">
        <v>20</v>
      </c>
      <c r="C88730" s="1">
        <v>2889.5346599999998</v>
      </c>
      <c r="D88730" s="1">
        <v>2265.24334</v>
      </c>
      <c r="E88730" s="1">
        <v>5154.7780000000002</v>
      </c>
    </row>
    <row r="88731" spans="1:5">
      <c r="A88731" s="3">
        <v>45336</v>
      </c>
      <c r="B88731" s="1">
        <v>21</v>
      </c>
      <c r="C88731" s="1">
        <v>2832.8076599999999</v>
      </c>
      <c r="D88731" s="1">
        <v>2233.8823299999999</v>
      </c>
      <c r="E88731" s="1">
        <v>5066.6899899999999</v>
      </c>
    </row>
    <row r="88732" spans="1:5">
      <c r="A88732" s="3">
        <v>45336</v>
      </c>
      <c r="B88732" s="1">
        <v>22</v>
      </c>
      <c r="C88732" s="1">
        <v>2795.8259499999999</v>
      </c>
      <c r="D88732" s="1">
        <v>2152.4730300000001</v>
      </c>
      <c r="E88732" s="1">
        <v>4948.2989799999996</v>
      </c>
    </row>
    <row r="88733" spans="1:5">
      <c r="A88733" s="3">
        <v>45336</v>
      </c>
      <c r="B88733" s="1">
        <v>23</v>
      </c>
      <c r="C88733" s="1">
        <v>2650.5780599999998</v>
      </c>
      <c r="D88733" s="1">
        <v>1991.9179799999999</v>
      </c>
      <c r="E88733" s="1">
        <v>4642.49604</v>
      </c>
    </row>
    <row r="88734" spans="1:5">
      <c r="A88734" s="3">
        <v>45336</v>
      </c>
      <c r="B88734" s="1">
        <v>24</v>
      </c>
      <c r="C88734" s="1">
        <v>2598.6941400000001</v>
      </c>
      <c r="D88734" s="1">
        <v>1860.91085</v>
      </c>
      <c r="E88734" s="1">
        <v>4459.6049899999998</v>
      </c>
    </row>
    <row r="88735" spans="1:5">
      <c r="A88735" s="3">
        <v>45337</v>
      </c>
      <c r="B88735" s="1">
        <v>1</v>
      </c>
      <c r="C88735" s="1">
        <v>2541.2261199999998</v>
      </c>
      <c r="D88735" s="1">
        <v>1779.99793</v>
      </c>
      <c r="E88735" s="1">
        <v>4321.2240499999998</v>
      </c>
    </row>
    <row r="88736" spans="1:5">
      <c r="A88736" s="3">
        <v>45337</v>
      </c>
      <c r="B88736" s="1">
        <v>2</v>
      </c>
      <c r="C88736" s="1">
        <v>2493.8301799999999</v>
      </c>
      <c r="D88736" s="1">
        <v>1726.1568</v>
      </c>
      <c r="E88736" s="1">
        <v>4219.9869799999997</v>
      </c>
    </row>
    <row r="88737" spans="1:5">
      <c r="A88737" s="3">
        <v>45337</v>
      </c>
      <c r="B88737" s="1">
        <v>3</v>
      </c>
      <c r="C88737" s="1">
        <v>2509.8683900000001</v>
      </c>
      <c r="D88737" s="1">
        <v>1719.8856000000001</v>
      </c>
      <c r="E88737" s="1">
        <v>4229.7539900000002</v>
      </c>
    </row>
    <row r="88738" spans="1:5">
      <c r="A88738" s="3">
        <v>45337</v>
      </c>
      <c r="B88738" s="1">
        <v>4</v>
      </c>
      <c r="C88738" s="1">
        <v>2511.82762</v>
      </c>
      <c r="D88738" s="1">
        <v>1726.88743</v>
      </c>
      <c r="E88738" s="1">
        <v>4238.7150499999998</v>
      </c>
    </row>
    <row r="88739" spans="1:5">
      <c r="A88739" s="3">
        <v>45337</v>
      </c>
      <c r="B88739" s="1">
        <v>5</v>
      </c>
      <c r="C88739" s="1">
        <v>2560.6264799999999</v>
      </c>
      <c r="D88739" s="1">
        <v>1780.09449</v>
      </c>
      <c r="E88739" s="1">
        <v>4340.7209700000003</v>
      </c>
    </row>
    <row r="88740" spans="1:5">
      <c r="A88740" s="3">
        <v>45337</v>
      </c>
      <c r="B88740" s="1">
        <v>6</v>
      </c>
      <c r="C88740" s="1">
        <v>2755.2042999999999</v>
      </c>
      <c r="D88740" s="1">
        <v>1934.3617400000001</v>
      </c>
      <c r="E88740" s="1">
        <v>4689.5660399999997</v>
      </c>
    </row>
    <row r="88741" spans="1:5">
      <c r="A88741" s="3">
        <v>45337</v>
      </c>
      <c r="B88741" s="1">
        <v>7</v>
      </c>
      <c r="C88741" s="1">
        <v>2983.76487</v>
      </c>
      <c r="D88741" s="1">
        <v>2108.5991899999999</v>
      </c>
      <c r="E88741" s="1">
        <v>5092.3640599999999</v>
      </c>
    </row>
    <row r="88742" spans="1:5">
      <c r="A88742" s="3">
        <v>45337</v>
      </c>
      <c r="B88742" s="1">
        <v>8</v>
      </c>
      <c r="C88742" s="1">
        <v>3140.0272799999998</v>
      </c>
      <c r="D88742" s="1">
        <v>2210.7557299999999</v>
      </c>
      <c r="E88742" s="1">
        <v>5350.7830100000001</v>
      </c>
    </row>
    <row r="88743" spans="1:5">
      <c r="A88743" s="3">
        <v>45337</v>
      </c>
      <c r="B88743" s="1">
        <v>9</v>
      </c>
      <c r="C88743" s="1">
        <v>3184.1627899999999</v>
      </c>
      <c r="D88743" s="1">
        <v>2111.7581599999999</v>
      </c>
      <c r="E88743" s="1">
        <v>5295.9209499999997</v>
      </c>
    </row>
    <row r="88744" spans="1:5">
      <c r="A88744" s="3">
        <v>45337</v>
      </c>
      <c r="B88744" s="1">
        <v>10</v>
      </c>
      <c r="C88744" s="1">
        <v>3030.1837300000002</v>
      </c>
      <c r="D88744" s="1">
        <v>1951.23027</v>
      </c>
      <c r="E88744" s="1">
        <v>4981.4139999999998</v>
      </c>
    </row>
    <row r="88745" spans="1:5">
      <c r="A88745" s="3">
        <v>45337</v>
      </c>
      <c r="B88745" s="1">
        <v>11</v>
      </c>
      <c r="C88745" s="1">
        <v>3031.86825</v>
      </c>
      <c r="D88745" s="1">
        <v>1897.09376</v>
      </c>
      <c r="E88745" s="1">
        <v>4928.9620100000002</v>
      </c>
    </row>
    <row r="88746" spans="1:5">
      <c r="A88746" s="3">
        <v>45337</v>
      </c>
      <c r="B88746" s="1">
        <v>12</v>
      </c>
      <c r="C88746" s="1">
        <v>2993.4740099999999</v>
      </c>
      <c r="D88746" s="1">
        <v>1866.4589699999999</v>
      </c>
      <c r="E88746" s="1">
        <v>4859.9329799999996</v>
      </c>
    </row>
    <row r="88747" spans="1:5">
      <c r="A88747" s="3">
        <v>45337</v>
      </c>
      <c r="B88747" s="1">
        <v>13</v>
      </c>
      <c r="C88747" s="1">
        <v>2963.22577</v>
      </c>
      <c r="D88747" s="1">
        <v>1845.1022399999999</v>
      </c>
      <c r="E88747" s="1">
        <v>4808.3280100000002</v>
      </c>
    </row>
    <row r="88748" spans="1:5">
      <c r="A88748" s="3">
        <v>45337</v>
      </c>
      <c r="B88748" s="1">
        <v>14</v>
      </c>
      <c r="C88748" s="1">
        <v>2916.7249299999999</v>
      </c>
      <c r="D88748" s="1">
        <v>1804.17607</v>
      </c>
      <c r="E88748" s="1">
        <v>4720.9009999999998</v>
      </c>
    </row>
    <row r="88749" spans="1:5">
      <c r="A88749" s="3">
        <v>45337</v>
      </c>
      <c r="B88749" s="1">
        <v>15</v>
      </c>
      <c r="C88749" s="1">
        <v>2923.1921600000001</v>
      </c>
      <c r="D88749" s="1">
        <v>1816.19182</v>
      </c>
      <c r="E88749" s="1">
        <v>4739.3839799999996</v>
      </c>
    </row>
    <row r="88750" spans="1:5">
      <c r="A88750" s="3">
        <v>45337</v>
      </c>
      <c r="B88750" s="1">
        <v>16</v>
      </c>
      <c r="C88750" s="1">
        <v>2869.00621</v>
      </c>
      <c r="D88750" s="1">
        <v>1833.3097700000001</v>
      </c>
      <c r="E88750" s="1">
        <v>4702.3159800000003</v>
      </c>
    </row>
    <row r="88751" spans="1:5">
      <c r="A88751" s="3">
        <v>45337</v>
      </c>
      <c r="B88751" s="1">
        <v>17</v>
      </c>
      <c r="C88751" s="1">
        <v>2869.3619899999999</v>
      </c>
      <c r="D88751" s="1">
        <v>1936.91895</v>
      </c>
      <c r="E88751" s="1">
        <v>4806.2809399999996</v>
      </c>
    </row>
    <row r="88752" spans="1:5">
      <c r="A88752" s="3">
        <v>45337</v>
      </c>
      <c r="B88752" s="1">
        <v>18</v>
      </c>
      <c r="C88752" s="1">
        <v>2926.4920099999999</v>
      </c>
      <c r="D88752" s="1">
        <v>2108.8490099999999</v>
      </c>
      <c r="E88752" s="1">
        <v>5035.3410199999998</v>
      </c>
    </row>
    <row r="88753" spans="1:5">
      <c r="A88753" s="3">
        <v>45337</v>
      </c>
      <c r="B88753" s="1">
        <v>19</v>
      </c>
      <c r="C88753" s="1">
        <v>2913.4645399999999</v>
      </c>
      <c r="D88753" s="1">
        <v>2229.20352</v>
      </c>
      <c r="E88753" s="1">
        <v>5142.66806</v>
      </c>
    </row>
    <row r="88754" spans="1:5">
      <c r="A88754" s="3">
        <v>45337</v>
      </c>
      <c r="B88754" s="1">
        <v>20</v>
      </c>
      <c r="C88754" s="1">
        <v>2846.8349499999999</v>
      </c>
      <c r="D88754" s="1">
        <v>2236.7530499999998</v>
      </c>
      <c r="E88754" s="1">
        <v>5083.5879999999997</v>
      </c>
    </row>
    <row r="88755" spans="1:5">
      <c r="A88755" s="3">
        <v>45337</v>
      </c>
      <c r="B88755" s="1">
        <v>21</v>
      </c>
      <c r="C88755" s="1">
        <v>2786.33734</v>
      </c>
      <c r="D88755" s="1">
        <v>2190.72867</v>
      </c>
      <c r="E88755" s="1">
        <v>4977.0660099999996</v>
      </c>
    </row>
    <row r="88756" spans="1:5">
      <c r="A88756" s="3">
        <v>45337</v>
      </c>
      <c r="B88756" s="1">
        <v>22</v>
      </c>
      <c r="C88756" s="1">
        <v>2727.5794599999999</v>
      </c>
      <c r="D88756" s="1">
        <v>2080.0365299999999</v>
      </c>
      <c r="E88756" s="1">
        <v>4807.6159900000002</v>
      </c>
    </row>
    <row r="88757" spans="1:5">
      <c r="A88757" s="3">
        <v>45337</v>
      </c>
      <c r="B88757" s="1">
        <v>23</v>
      </c>
      <c r="C88757" s="1">
        <v>2551.4277200000001</v>
      </c>
      <c r="D88757" s="1">
        <v>1880.87131</v>
      </c>
      <c r="E88757" s="1">
        <v>4432.2990300000001</v>
      </c>
    </row>
    <row r="88758" spans="1:5">
      <c r="A88758" s="3">
        <v>45337</v>
      </c>
      <c r="B88758" s="1">
        <v>24</v>
      </c>
      <c r="C88758" s="1">
        <v>2479.7890699999998</v>
      </c>
      <c r="D88758" s="1">
        <v>1756.1928600000001</v>
      </c>
      <c r="E88758" s="1">
        <v>4235.9819299999999</v>
      </c>
    </row>
    <row r="88759" spans="1:5">
      <c r="A88759" s="3">
        <v>45338</v>
      </c>
      <c r="B88759" s="1">
        <v>1</v>
      </c>
      <c r="C88759" s="1">
        <v>2441.4313200000001</v>
      </c>
      <c r="D88759" s="1">
        <v>1664.5276799999999</v>
      </c>
      <c r="E88759" s="1">
        <v>4105.9589999999998</v>
      </c>
    </row>
    <row r="88760" spans="1:5">
      <c r="A88760" s="3">
        <v>45338</v>
      </c>
      <c r="B88760" s="1">
        <v>2</v>
      </c>
      <c r="C88760" s="1">
        <v>2377.6239799999998</v>
      </c>
      <c r="D88760" s="1">
        <v>1597.6070199999999</v>
      </c>
      <c r="E88760" s="1">
        <v>3975.2310000000002</v>
      </c>
    </row>
    <row r="88761" spans="1:5">
      <c r="A88761" s="3">
        <v>45338</v>
      </c>
      <c r="B88761" s="1">
        <v>3</v>
      </c>
      <c r="C88761" s="1">
        <v>2372.12221</v>
      </c>
      <c r="D88761" s="1">
        <v>1558.76279</v>
      </c>
      <c r="E88761" s="1">
        <v>3930.8850000000002</v>
      </c>
    </row>
    <row r="88762" spans="1:5">
      <c r="A88762" s="3">
        <v>45338</v>
      </c>
      <c r="B88762" s="1">
        <v>4</v>
      </c>
      <c r="C88762" s="1">
        <v>2379.4054799999999</v>
      </c>
      <c r="D88762" s="1">
        <v>1556.5704699999999</v>
      </c>
      <c r="E88762" s="1">
        <v>3935.97595</v>
      </c>
    </row>
    <row r="88763" spans="1:5">
      <c r="A88763" s="3">
        <v>45338</v>
      </c>
      <c r="B88763" s="1">
        <v>5</v>
      </c>
      <c r="C88763" s="1">
        <v>2471.1226299999998</v>
      </c>
      <c r="D88763" s="1">
        <v>1601.67938</v>
      </c>
      <c r="E88763" s="1">
        <v>4072.8020099999999</v>
      </c>
    </row>
    <row r="88764" spans="1:5">
      <c r="A88764" s="3">
        <v>45338</v>
      </c>
      <c r="B88764" s="1">
        <v>6</v>
      </c>
      <c r="C88764" s="1">
        <v>2663.4648200000001</v>
      </c>
      <c r="D88764" s="1">
        <v>1726.2572</v>
      </c>
      <c r="E88764" s="1">
        <v>4389.7220200000002</v>
      </c>
    </row>
    <row r="88765" spans="1:5">
      <c r="A88765" s="3">
        <v>45338</v>
      </c>
      <c r="B88765" s="1">
        <v>7</v>
      </c>
      <c r="C88765" s="1">
        <v>2837.7529300000001</v>
      </c>
      <c r="D88765" s="1">
        <v>1862.2161000000001</v>
      </c>
      <c r="E88765" s="1">
        <v>4699.9690300000002</v>
      </c>
    </row>
    <row r="88766" spans="1:5">
      <c r="A88766" s="3">
        <v>45338</v>
      </c>
      <c r="B88766" s="1">
        <v>8</v>
      </c>
      <c r="C88766" s="1">
        <v>2938.9398200000001</v>
      </c>
      <c r="D88766" s="1">
        <v>1981.4282000000001</v>
      </c>
      <c r="E88766" s="1">
        <v>4920.3680199999999</v>
      </c>
    </row>
    <row r="88767" spans="1:5">
      <c r="A88767" s="3">
        <v>45338</v>
      </c>
      <c r="B88767" s="1">
        <v>9</v>
      </c>
      <c r="C88767" s="1">
        <v>2964.51469</v>
      </c>
      <c r="D88767" s="1">
        <v>1950.9842799999999</v>
      </c>
      <c r="E88767" s="1">
        <v>4915.4989699999996</v>
      </c>
    </row>
    <row r="88768" spans="1:5">
      <c r="A88768" s="3">
        <v>45338</v>
      </c>
      <c r="B88768" s="1">
        <v>10</v>
      </c>
      <c r="C88768" s="1">
        <v>2940.8784700000001</v>
      </c>
      <c r="D88768" s="1">
        <v>1884.0745400000001</v>
      </c>
      <c r="E88768" s="1">
        <v>4824.9530100000002</v>
      </c>
    </row>
    <row r="88769" spans="1:5">
      <c r="A88769" s="3">
        <v>45338</v>
      </c>
      <c r="B88769" s="1">
        <v>11</v>
      </c>
      <c r="C88769" s="1">
        <v>2935.7588999999998</v>
      </c>
      <c r="D88769" s="1">
        <v>1843.27511</v>
      </c>
      <c r="E88769" s="1">
        <v>4779.0340100000003</v>
      </c>
    </row>
    <row r="88770" spans="1:5">
      <c r="A88770" s="3">
        <v>45338</v>
      </c>
      <c r="B88770" s="1">
        <v>12</v>
      </c>
      <c r="C88770" s="1">
        <v>2907.9350100000001</v>
      </c>
      <c r="D88770" s="1">
        <v>1803.0749599999999</v>
      </c>
      <c r="E88770" s="1">
        <v>4711.0099700000001</v>
      </c>
    </row>
    <row r="88771" spans="1:5">
      <c r="A88771" s="3">
        <v>45338</v>
      </c>
      <c r="B88771" s="1">
        <v>13</v>
      </c>
      <c r="C88771" s="1">
        <v>2853.9651399999998</v>
      </c>
      <c r="D88771" s="1">
        <v>1758.62689</v>
      </c>
      <c r="E88771" s="1">
        <v>4612.5920299999998</v>
      </c>
    </row>
    <row r="88772" spans="1:5">
      <c r="A88772" s="3">
        <v>45338</v>
      </c>
      <c r="B88772" s="1">
        <v>14</v>
      </c>
      <c r="C88772" s="1">
        <v>2819.9770100000001</v>
      </c>
      <c r="D88772" s="1">
        <v>1717.77502</v>
      </c>
      <c r="E88772" s="1">
        <v>4537.7520299999996</v>
      </c>
    </row>
    <row r="88773" spans="1:5">
      <c r="A88773" s="3">
        <v>45338</v>
      </c>
      <c r="B88773" s="1">
        <v>15</v>
      </c>
      <c r="C88773" s="1">
        <v>2761.87147</v>
      </c>
      <c r="D88773" s="1">
        <v>1701.5775100000001</v>
      </c>
      <c r="E88773" s="1">
        <v>4463.4489800000001</v>
      </c>
    </row>
    <row r="88774" spans="1:5">
      <c r="A88774" s="3">
        <v>45338</v>
      </c>
      <c r="B88774" s="1">
        <v>16</v>
      </c>
      <c r="C88774" s="1">
        <v>2783.6618600000002</v>
      </c>
      <c r="D88774" s="1">
        <v>1757.7640799999999</v>
      </c>
      <c r="E88774" s="1">
        <v>4541.4259400000001</v>
      </c>
    </row>
    <row r="88775" spans="1:5">
      <c r="A88775" s="3">
        <v>45338</v>
      </c>
      <c r="B88775" s="1">
        <v>17</v>
      </c>
      <c r="C88775" s="1">
        <v>2694.9605099999999</v>
      </c>
      <c r="D88775" s="1">
        <v>1794.8025399999999</v>
      </c>
      <c r="E88775" s="1">
        <v>4489.7630499999996</v>
      </c>
    </row>
    <row r="88776" spans="1:5">
      <c r="A88776" s="3">
        <v>45338</v>
      </c>
      <c r="B88776" s="1">
        <v>18</v>
      </c>
      <c r="C88776" s="1">
        <v>2772.2007400000002</v>
      </c>
      <c r="D88776" s="1">
        <v>1967.97523</v>
      </c>
      <c r="E88776" s="1">
        <v>4740.1759700000002</v>
      </c>
    </row>
    <row r="88777" spans="1:5">
      <c r="A88777" s="3">
        <v>45338</v>
      </c>
      <c r="B88777" s="1">
        <v>19</v>
      </c>
      <c r="C88777" s="1">
        <v>2764.72336</v>
      </c>
      <c r="D88777" s="1">
        <v>2085.6626000000001</v>
      </c>
      <c r="E88777" s="1">
        <v>4850.3859599999996</v>
      </c>
    </row>
    <row r="88778" spans="1:5">
      <c r="A88778" s="3">
        <v>45338</v>
      </c>
      <c r="B88778" s="1">
        <v>20</v>
      </c>
      <c r="C88778" s="1">
        <v>2710.2707399999999</v>
      </c>
      <c r="D88778" s="1">
        <v>2072.6162399999998</v>
      </c>
      <c r="E88778" s="1">
        <v>4782.8869800000002</v>
      </c>
    </row>
    <row r="88779" spans="1:5">
      <c r="A88779" s="3">
        <v>45338</v>
      </c>
      <c r="B88779" s="1">
        <v>21</v>
      </c>
      <c r="C88779" s="1">
        <v>2661.0384399999998</v>
      </c>
      <c r="D88779" s="1">
        <v>2025.4425699999999</v>
      </c>
      <c r="E88779" s="1">
        <v>4686.4810100000004</v>
      </c>
    </row>
    <row r="88780" spans="1:5">
      <c r="A88780" s="3">
        <v>45338</v>
      </c>
      <c r="B88780" s="1">
        <v>22</v>
      </c>
      <c r="C88780" s="1">
        <v>2579.03982</v>
      </c>
      <c r="D88780" s="1">
        <v>1955.4461899999999</v>
      </c>
      <c r="E88780" s="1">
        <v>4534.4860099999996</v>
      </c>
    </row>
    <row r="88781" spans="1:5">
      <c r="A88781" s="3">
        <v>45338</v>
      </c>
      <c r="B88781" s="1">
        <v>23</v>
      </c>
      <c r="C88781" s="1">
        <v>2455.7481299999999</v>
      </c>
      <c r="D88781" s="1">
        <v>1820.8918799999999</v>
      </c>
      <c r="E88781" s="1">
        <v>4276.6400100000001</v>
      </c>
    </row>
    <row r="88782" spans="1:5">
      <c r="A88782" s="3">
        <v>45338</v>
      </c>
      <c r="B88782" s="1">
        <v>24</v>
      </c>
      <c r="C88782" s="1">
        <v>2372.6302700000001</v>
      </c>
      <c r="D88782" s="1">
        <v>1707.0047500000001</v>
      </c>
      <c r="E88782" s="1">
        <v>4079.6350200000002</v>
      </c>
    </row>
    <row r="88783" spans="1:5">
      <c r="A88783" s="3">
        <v>45339</v>
      </c>
      <c r="B88783" s="1">
        <v>1</v>
      </c>
      <c r="C88783" s="1">
        <v>2342.7956600000002</v>
      </c>
      <c r="D88783" s="1">
        <v>1641.8663300000001</v>
      </c>
      <c r="E88783" s="1">
        <v>3984.6619900000001</v>
      </c>
    </row>
    <row r="88784" spans="1:5">
      <c r="A88784" s="3">
        <v>45339</v>
      </c>
      <c r="B88784" s="1">
        <v>2</v>
      </c>
      <c r="C88784" s="1">
        <v>2325.3112700000001</v>
      </c>
      <c r="D88784" s="1">
        <v>1604.7497100000001</v>
      </c>
      <c r="E88784" s="1">
        <v>3930.0609800000002</v>
      </c>
    </row>
    <row r="88785" spans="1:5">
      <c r="A88785" s="3">
        <v>45339</v>
      </c>
      <c r="B88785" s="1">
        <v>3</v>
      </c>
      <c r="C88785" s="1">
        <v>2324.8249300000002</v>
      </c>
      <c r="D88785" s="1">
        <v>1596.0001099999999</v>
      </c>
      <c r="E88785" s="1">
        <v>3920.8250400000002</v>
      </c>
    </row>
    <row r="88786" spans="1:5">
      <c r="A88786" s="3">
        <v>45339</v>
      </c>
      <c r="B88786" s="1">
        <v>4</v>
      </c>
      <c r="C88786" s="1">
        <v>2329.3055800000002</v>
      </c>
      <c r="D88786" s="1">
        <v>1597.34942</v>
      </c>
      <c r="E88786" s="1">
        <v>3926.6550000000002</v>
      </c>
    </row>
    <row r="88787" spans="1:5">
      <c r="A88787" s="3">
        <v>45339</v>
      </c>
      <c r="B88787" s="1">
        <v>5</v>
      </c>
      <c r="C88787" s="1">
        <v>2361.0148199999999</v>
      </c>
      <c r="D88787" s="1">
        <v>1621.9411500000001</v>
      </c>
      <c r="E88787" s="1">
        <v>3982.95597</v>
      </c>
    </row>
    <row r="88788" spans="1:5">
      <c r="A88788" s="3">
        <v>45339</v>
      </c>
      <c r="B88788" s="1">
        <v>6</v>
      </c>
      <c r="C88788" s="1">
        <v>2438.5950899999998</v>
      </c>
      <c r="D88788" s="1">
        <v>1669.90796</v>
      </c>
      <c r="E88788" s="1">
        <v>4108.5030500000003</v>
      </c>
    </row>
    <row r="88789" spans="1:5">
      <c r="A88789" s="3">
        <v>45339</v>
      </c>
      <c r="B88789" s="1">
        <v>7</v>
      </c>
      <c r="C88789" s="1">
        <v>2511.1037299999998</v>
      </c>
      <c r="D88789" s="1">
        <v>1723.1232500000001</v>
      </c>
      <c r="E88789" s="1">
        <v>4234.2269800000004</v>
      </c>
    </row>
    <row r="88790" spans="1:5">
      <c r="A88790" s="3">
        <v>45339</v>
      </c>
      <c r="B88790" s="1">
        <v>8</v>
      </c>
      <c r="C88790" s="1">
        <v>2576.1503699999998</v>
      </c>
      <c r="D88790" s="1">
        <v>1843.0495599999999</v>
      </c>
      <c r="E88790" s="1">
        <v>4419.1999299999998</v>
      </c>
    </row>
    <row r="88791" spans="1:5">
      <c r="A88791" s="3">
        <v>45339</v>
      </c>
      <c r="B88791" s="1">
        <v>9</v>
      </c>
      <c r="C88791" s="1">
        <v>2615.6395900000002</v>
      </c>
      <c r="D88791" s="1">
        <v>1948.42443</v>
      </c>
      <c r="E88791" s="1">
        <v>4564.0640199999998</v>
      </c>
    </row>
    <row r="88792" spans="1:5">
      <c r="A88792" s="3">
        <v>45339</v>
      </c>
      <c r="B88792" s="1">
        <v>10</v>
      </c>
      <c r="C88792" s="1">
        <v>2653.1119699999999</v>
      </c>
      <c r="D88792" s="1">
        <v>2035.9870100000001</v>
      </c>
      <c r="E88792" s="1">
        <v>4689.0989799999998</v>
      </c>
    </row>
    <row r="88793" spans="1:5">
      <c r="A88793" s="3">
        <v>45339</v>
      </c>
      <c r="B88793" s="1">
        <v>11</v>
      </c>
      <c r="C88793" s="1">
        <v>2694.7872499999999</v>
      </c>
      <c r="D88793" s="1">
        <v>2082.13276</v>
      </c>
      <c r="E88793" s="1">
        <v>4776.9200099999998</v>
      </c>
    </row>
    <row r="88794" spans="1:5">
      <c r="A88794" s="3">
        <v>45339</v>
      </c>
      <c r="B88794" s="1">
        <v>12</v>
      </c>
      <c r="C88794" s="1">
        <v>2663.98441</v>
      </c>
      <c r="D88794" s="1">
        <v>2053.1016100000002</v>
      </c>
      <c r="E88794" s="1">
        <v>4717.0860199999997</v>
      </c>
    </row>
    <row r="88795" spans="1:5">
      <c r="A88795" s="3">
        <v>45339</v>
      </c>
      <c r="B88795" s="1">
        <v>13</v>
      </c>
      <c r="C88795" s="1">
        <v>2674.6678999999999</v>
      </c>
      <c r="D88795" s="1">
        <v>2060.99017</v>
      </c>
      <c r="E88795" s="1">
        <v>4735.6580700000004</v>
      </c>
    </row>
    <row r="88796" spans="1:5">
      <c r="A88796" s="3">
        <v>45339</v>
      </c>
      <c r="B88796" s="1">
        <v>14</v>
      </c>
      <c r="C88796" s="1">
        <v>2649.5287400000002</v>
      </c>
      <c r="D88796" s="1">
        <v>2031.2032300000001</v>
      </c>
      <c r="E88796" s="1">
        <v>4680.7319699999998</v>
      </c>
    </row>
    <row r="88797" spans="1:5">
      <c r="A88797" s="3">
        <v>45339</v>
      </c>
      <c r="B88797" s="1">
        <v>15</v>
      </c>
      <c r="C88797" s="1">
        <v>2649.3780999999999</v>
      </c>
      <c r="D88797" s="1">
        <v>2031.34888</v>
      </c>
      <c r="E88797" s="1">
        <v>4680.7269800000004</v>
      </c>
    </row>
    <row r="88798" spans="1:5">
      <c r="A88798" s="3">
        <v>45339</v>
      </c>
      <c r="B88798" s="1">
        <v>16</v>
      </c>
      <c r="C88798" s="1">
        <v>2616.03712</v>
      </c>
      <c r="D88798" s="1">
        <v>2013.24396</v>
      </c>
      <c r="E88798" s="1">
        <v>4629.2810799999997</v>
      </c>
    </row>
    <row r="88799" spans="1:5">
      <c r="A88799" s="3">
        <v>45339</v>
      </c>
      <c r="B88799" s="1">
        <v>17</v>
      </c>
      <c r="C88799" s="1">
        <v>2600.9389700000002</v>
      </c>
      <c r="D88799" s="1">
        <v>2043.6510000000001</v>
      </c>
      <c r="E88799" s="1">
        <v>4644.58997</v>
      </c>
    </row>
    <row r="88800" spans="1:5">
      <c r="A88800" s="3">
        <v>45339</v>
      </c>
      <c r="B88800" s="1">
        <v>18</v>
      </c>
      <c r="C88800" s="1">
        <v>2686.11681</v>
      </c>
      <c r="D88800" s="1">
        <v>2180.0641700000001</v>
      </c>
      <c r="E88800" s="1">
        <v>4866.1809800000001</v>
      </c>
    </row>
    <row r="88801" spans="1:5">
      <c r="A88801" s="3">
        <v>45339</v>
      </c>
      <c r="B88801" s="1">
        <v>19</v>
      </c>
      <c r="C88801" s="1">
        <v>2745.6590900000001</v>
      </c>
      <c r="D88801" s="1">
        <v>2276.9868900000001</v>
      </c>
      <c r="E88801" s="1">
        <v>5022.6459800000002</v>
      </c>
    </row>
    <row r="88802" spans="1:5">
      <c r="A88802" s="3">
        <v>45339</v>
      </c>
      <c r="B88802" s="1">
        <v>20</v>
      </c>
      <c r="C88802" s="1">
        <v>2717.74451</v>
      </c>
      <c r="D88802" s="1">
        <v>2259.82944</v>
      </c>
      <c r="E88802" s="1">
        <v>4977.57395</v>
      </c>
    </row>
    <row r="88803" spans="1:5">
      <c r="A88803" s="3">
        <v>45339</v>
      </c>
      <c r="B88803" s="1">
        <v>21</v>
      </c>
      <c r="C88803" s="1">
        <v>2694.43496</v>
      </c>
      <c r="D88803" s="1">
        <v>2231.0510599999998</v>
      </c>
      <c r="E88803" s="1">
        <v>4925.4860200000003</v>
      </c>
    </row>
    <row r="88804" spans="1:5">
      <c r="A88804" s="3">
        <v>45339</v>
      </c>
      <c r="B88804" s="1">
        <v>22</v>
      </c>
      <c r="C88804" s="1">
        <v>2628.9975399999998</v>
      </c>
      <c r="D88804" s="1">
        <v>2160.2614600000002</v>
      </c>
      <c r="E88804" s="1">
        <v>4789.259</v>
      </c>
    </row>
    <row r="88805" spans="1:5">
      <c r="A88805" s="3">
        <v>45339</v>
      </c>
      <c r="B88805" s="1">
        <v>23</v>
      </c>
      <c r="C88805" s="1">
        <v>2533.92929</v>
      </c>
      <c r="D88805" s="1">
        <v>2037.0407399999999</v>
      </c>
      <c r="E88805" s="1">
        <v>4570.9700300000004</v>
      </c>
    </row>
    <row r="88806" spans="1:5">
      <c r="A88806" s="3">
        <v>45339</v>
      </c>
      <c r="B88806" s="1">
        <v>24</v>
      </c>
      <c r="C88806" s="1">
        <v>2501.81212</v>
      </c>
      <c r="D88806" s="1">
        <v>1959.26187</v>
      </c>
      <c r="E88806" s="1">
        <v>4461.0739899999999</v>
      </c>
    </row>
    <row r="88807" spans="1:5">
      <c r="A88807" s="3">
        <v>45340</v>
      </c>
      <c r="B88807" s="1">
        <v>1</v>
      </c>
      <c r="C88807" s="1">
        <v>2464.33115</v>
      </c>
      <c r="D88807" s="1">
        <v>1890.1278400000001</v>
      </c>
      <c r="E88807" s="1">
        <v>4354.4589900000001</v>
      </c>
    </row>
    <row r="88808" spans="1:5">
      <c r="A88808" s="3">
        <v>45340</v>
      </c>
      <c r="B88808" s="1">
        <v>2</v>
      </c>
      <c r="C88808" s="1">
        <v>2428.0106700000001</v>
      </c>
      <c r="D88808" s="1">
        <v>1840.6252999999999</v>
      </c>
      <c r="E88808" s="1">
        <v>4268.6359700000003</v>
      </c>
    </row>
    <row r="88809" spans="1:5">
      <c r="A88809" s="3">
        <v>45340</v>
      </c>
      <c r="B88809" s="1">
        <v>3</v>
      </c>
      <c r="C88809" s="1">
        <v>2431.9595300000001</v>
      </c>
      <c r="D88809" s="1">
        <v>1833.02747</v>
      </c>
      <c r="E88809" s="1">
        <v>4264.9870000000001</v>
      </c>
    </row>
    <row r="88810" spans="1:5">
      <c r="A88810" s="3">
        <v>45340</v>
      </c>
      <c r="B88810" s="1">
        <v>4</v>
      </c>
      <c r="C88810" s="1">
        <v>2431.1590299999998</v>
      </c>
      <c r="D88810" s="1">
        <v>1827.8030000000001</v>
      </c>
      <c r="E88810" s="1">
        <v>4258.9620299999997</v>
      </c>
    </row>
    <row r="88811" spans="1:5">
      <c r="A88811" s="3">
        <v>45340</v>
      </c>
      <c r="B88811" s="1">
        <v>5</v>
      </c>
      <c r="C88811" s="1">
        <v>2463.0936099999999</v>
      </c>
      <c r="D88811" s="1">
        <v>1851.8693900000001</v>
      </c>
      <c r="E88811" s="1">
        <v>4314.9629999999997</v>
      </c>
    </row>
    <row r="88812" spans="1:5">
      <c r="A88812" s="3">
        <v>45340</v>
      </c>
      <c r="B88812" s="1">
        <v>6</v>
      </c>
      <c r="C88812" s="1">
        <v>2557.4431599999998</v>
      </c>
      <c r="D88812" s="1">
        <v>1923.6318900000001</v>
      </c>
      <c r="E88812" s="1">
        <v>4481.0750500000004</v>
      </c>
    </row>
    <row r="88813" spans="1:5">
      <c r="A88813" s="3">
        <v>45340</v>
      </c>
      <c r="B88813" s="1">
        <v>7</v>
      </c>
      <c r="C88813" s="1">
        <v>2607.0468999999998</v>
      </c>
      <c r="D88813" s="1">
        <v>1978.5961299999999</v>
      </c>
      <c r="E88813" s="1">
        <v>4585.6430300000002</v>
      </c>
    </row>
    <row r="88814" spans="1:5">
      <c r="A88814" s="3">
        <v>45340</v>
      </c>
      <c r="B88814" s="1">
        <v>8</v>
      </c>
      <c r="C88814" s="1">
        <v>2635.7359700000002</v>
      </c>
      <c r="D88814" s="1">
        <v>2069.5450799999999</v>
      </c>
      <c r="E88814" s="1">
        <v>4705.2810499999996</v>
      </c>
    </row>
    <row r="88815" spans="1:5">
      <c r="A88815" s="3">
        <v>45340</v>
      </c>
      <c r="B88815" s="1">
        <v>9</v>
      </c>
      <c r="C88815" s="1">
        <v>2627.4928</v>
      </c>
      <c r="D88815" s="1">
        <v>2091.0422100000001</v>
      </c>
      <c r="E88815" s="1">
        <v>4718.5350099999996</v>
      </c>
    </row>
    <row r="88816" spans="1:5">
      <c r="A88816" s="3">
        <v>45340</v>
      </c>
      <c r="B88816" s="1">
        <v>10</v>
      </c>
      <c r="C88816" s="1">
        <v>2645.3229500000002</v>
      </c>
      <c r="D88816" s="1">
        <v>2104.0280400000001</v>
      </c>
      <c r="E88816" s="1">
        <v>4749.3509899999999</v>
      </c>
    </row>
    <row r="88817" spans="1:5">
      <c r="A88817" s="3">
        <v>45340</v>
      </c>
      <c r="B88817" s="1">
        <v>11</v>
      </c>
      <c r="C88817" s="1">
        <v>2625.2363099999998</v>
      </c>
      <c r="D88817" s="1">
        <v>2076.0347099999999</v>
      </c>
      <c r="E88817" s="1">
        <v>4701.2710200000001</v>
      </c>
    </row>
    <row r="88818" spans="1:5">
      <c r="A88818" s="3">
        <v>45340</v>
      </c>
      <c r="B88818" s="1">
        <v>12</v>
      </c>
      <c r="C88818" s="1">
        <v>2569.0637000000002</v>
      </c>
      <c r="D88818" s="1">
        <v>2011.20433</v>
      </c>
      <c r="E88818" s="1">
        <v>4580.2680300000002</v>
      </c>
    </row>
    <row r="88819" spans="1:5">
      <c r="A88819" s="3">
        <v>45340</v>
      </c>
      <c r="B88819" s="1">
        <v>13</v>
      </c>
      <c r="C88819" s="1">
        <v>2548.8163399999999</v>
      </c>
      <c r="D88819" s="1">
        <v>1977.5016599999999</v>
      </c>
      <c r="E88819" s="1">
        <v>4526.3180000000002</v>
      </c>
    </row>
    <row r="88820" spans="1:5">
      <c r="A88820" s="3">
        <v>45340</v>
      </c>
      <c r="B88820" s="1">
        <v>14</v>
      </c>
      <c r="C88820" s="1">
        <v>2508.6323200000002</v>
      </c>
      <c r="D88820" s="1">
        <v>1924.5686700000001</v>
      </c>
      <c r="E88820" s="1">
        <v>4433.2009900000003</v>
      </c>
    </row>
    <row r="88821" spans="1:5">
      <c r="A88821" s="3">
        <v>45340</v>
      </c>
      <c r="B88821" s="1">
        <v>15</v>
      </c>
      <c r="C88821" s="1">
        <v>2519.3402599999999</v>
      </c>
      <c r="D88821" s="1">
        <v>1913.3926899999999</v>
      </c>
      <c r="E88821" s="1">
        <v>4432.7329499999996</v>
      </c>
    </row>
    <row r="88822" spans="1:5">
      <c r="A88822" s="3">
        <v>45340</v>
      </c>
      <c r="B88822" s="1">
        <v>16</v>
      </c>
      <c r="C88822" s="1">
        <v>2471.6952000000001</v>
      </c>
      <c r="D88822" s="1">
        <v>1882.50083</v>
      </c>
      <c r="E88822" s="1">
        <v>4354.1960300000001</v>
      </c>
    </row>
    <row r="88823" spans="1:5">
      <c r="A88823" s="3">
        <v>45340</v>
      </c>
      <c r="B88823" s="1">
        <v>17</v>
      </c>
      <c r="C88823" s="1">
        <v>2479.3917499999998</v>
      </c>
      <c r="D88823" s="1">
        <v>1937.39625</v>
      </c>
      <c r="E88823" s="1">
        <v>4416.7879999999996</v>
      </c>
    </row>
    <row r="88824" spans="1:5">
      <c r="A88824" s="3">
        <v>45340</v>
      </c>
      <c r="B88824" s="1">
        <v>18</v>
      </c>
      <c r="C88824" s="1">
        <v>2562.6713100000002</v>
      </c>
      <c r="D88824" s="1">
        <v>2080.6496999999999</v>
      </c>
      <c r="E88824" s="1">
        <v>4643.3210099999997</v>
      </c>
    </row>
    <row r="88825" spans="1:5">
      <c r="A88825" s="3">
        <v>45340</v>
      </c>
      <c r="B88825" s="1">
        <v>19</v>
      </c>
      <c r="C88825" s="1">
        <v>2633.47208</v>
      </c>
      <c r="D88825" s="1">
        <v>2197.6759299999999</v>
      </c>
      <c r="E88825" s="1">
        <v>4831.1480099999999</v>
      </c>
    </row>
    <row r="88826" spans="1:5">
      <c r="A88826" s="3">
        <v>45340</v>
      </c>
      <c r="B88826" s="1">
        <v>20</v>
      </c>
      <c r="C88826" s="1">
        <v>2620.3002200000001</v>
      </c>
      <c r="D88826" s="1">
        <v>2196.1397700000002</v>
      </c>
      <c r="E88826" s="1">
        <v>4816.4399899999999</v>
      </c>
    </row>
    <row r="88827" spans="1:5">
      <c r="A88827" s="3">
        <v>45340</v>
      </c>
      <c r="B88827" s="1">
        <v>21</v>
      </c>
      <c r="C88827" s="1">
        <v>2612.3621499999999</v>
      </c>
      <c r="D88827" s="1">
        <v>2164.0618800000002</v>
      </c>
      <c r="E88827" s="1">
        <v>4776.4240300000001</v>
      </c>
    </row>
    <row r="88828" spans="1:5">
      <c r="A88828" s="3">
        <v>45340</v>
      </c>
      <c r="B88828" s="1">
        <v>22</v>
      </c>
      <c r="C88828" s="1">
        <v>2498.5395899999999</v>
      </c>
      <c r="D88828" s="1">
        <v>2026.0193999999999</v>
      </c>
      <c r="E88828" s="1">
        <v>4524.5589900000004</v>
      </c>
    </row>
    <row r="88829" spans="1:5">
      <c r="A88829" s="3">
        <v>45340</v>
      </c>
      <c r="B88829" s="1">
        <v>23</v>
      </c>
      <c r="C88829" s="1">
        <v>2461.8298300000001</v>
      </c>
      <c r="D88829" s="1">
        <v>1914.49018</v>
      </c>
      <c r="E88829" s="1">
        <v>4376.3200100000004</v>
      </c>
    </row>
    <row r="88830" spans="1:5">
      <c r="A88830" s="3">
        <v>45340</v>
      </c>
      <c r="B88830" s="1">
        <v>24</v>
      </c>
      <c r="C88830" s="1">
        <v>2457.0512800000001</v>
      </c>
      <c r="D88830" s="1">
        <v>1799.15572</v>
      </c>
      <c r="E88830" s="1">
        <v>4256.2070000000003</v>
      </c>
    </row>
    <row r="88831" spans="1:5">
      <c r="A88831" s="3">
        <v>45341</v>
      </c>
      <c r="B88831" s="1">
        <v>1</v>
      </c>
      <c r="C88831" s="1">
        <v>2426.0338200000001</v>
      </c>
      <c r="D88831" s="1">
        <v>1709.73524</v>
      </c>
      <c r="E88831" s="1">
        <v>4135.7690599999996</v>
      </c>
    </row>
    <row r="88832" spans="1:5">
      <c r="A88832" s="3">
        <v>45341</v>
      </c>
      <c r="B88832" s="1">
        <v>2</v>
      </c>
      <c r="C88832" s="1">
        <v>2419.0342700000001</v>
      </c>
      <c r="D88832" s="1">
        <v>1661.2347400000001</v>
      </c>
      <c r="E88832" s="1">
        <v>4080.26901</v>
      </c>
    </row>
    <row r="88833" spans="1:5">
      <c r="A88833" s="3">
        <v>45341</v>
      </c>
      <c r="B88833" s="1">
        <v>3</v>
      </c>
      <c r="C88833" s="1">
        <v>2397.3142899999998</v>
      </c>
      <c r="D88833" s="1">
        <v>1630.2906800000001</v>
      </c>
      <c r="E88833" s="1">
        <v>4027.6049699999999</v>
      </c>
    </row>
    <row r="88834" spans="1:5">
      <c r="A88834" s="3">
        <v>45341</v>
      </c>
      <c r="B88834" s="1">
        <v>4</v>
      </c>
      <c r="C88834" s="1">
        <v>2427.43237</v>
      </c>
      <c r="D88834" s="1">
        <v>1642.86763</v>
      </c>
      <c r="E88834" s="1">
        <v>4070.3</v>
      </c>
    </row>
    <row r="88835" spans="1:5">
      <c r="A88835" s="3">
        <v>45341</v>
      </c>
      <c r="B88835" s="1">
        <v>5</v>
      </c>
      <c r="C88835" s="1">
        <v>2513.12608</v>
      </c>
      <c r="D88835" s="1">
        <v>1686.0279399999999</v>
      </c>
      <c r="E88835" s="1">
        <v>4199.1540199999999</v>
      </c>
    </row>
    <row r="88836" spans="1:5">
      <c r="A88836" s="3">
        <v>45341</v>
      </c>
      <c r="B88836" s="1">
        <v>6</v>
      </c>
      <c r="C88836" s="1">
        <v>2701.2636200000002</v>
      </c>
      <c r="D88836" s="1">
        <v>1816.5393999999999</v>
      </c>
      <c r="E88836" s="1">
        <v>4517.8030200000003</v>
      </c>
    </row>
    <row r="88837" spans="1:5">
      <c r="A88837" s="3">
        <v>45341</v>
      </c>
      <c r="B88837" s="1">
        <v>7</v>
      </c>
      <c r="C88837" s="1">
        <v>2793.7645900000002</v>
      </c>
      <c r="D88837" s="1">
        <v>1898.16544</v>
      </c>
      <c r="E88837" s="1">
        <v>4691.9300300000004</v>
      </c>
    </row>
    <row r="88838" spans="1:5">
      <c r="A88838" s="3">
        <v>45341</v>
      </c>
      <c r="B88838" s="1">
        <v>8</v>
      </c>
      <c r="C88838" s="1">
        <v>2896.5925200000001</v>
      </c>
      <c r="D88838" s="1">
        <v>2001.1704400000001</v>
      </c>
      <c r="E88838" s="1">
        <v>4897.76296</v>
      </c>
    </row>
    <row r="88839" spans="1:5">
      <c r="A88839" s="3">
        <v>45341</v>
      </c>
      <c r="B88839" s="1">
        <v>9</v>
      </c>
      <c r="C88839" s="1">
        <v>2919.4014499999998</v>
      </c>
      <c r="D88839" s="1">
        <v>1981.7565300000001</v>
      </c>
      <c r="E88839" s="1">
        <v>4901.15798</v>
      </c>
    </row>
    <row r="88840" spans="1:5">
      <c r="A88840" s="3">
        <v>45341</v>
      </c>
      <c r="B88840" s="1">
        <v>10</v>
      </c>
      <c r="C88840" s="1">
        <v>2875.72516</v>
      </c>
      <c r="D88840" s="1">
        <v>1898.4118800000001</v>
      </c>
      <c r="E88840" s="1">
        <v>4774.1370399999996</v>
      </c>
    </row>
    <row r="88841" spans="1:5">
      <c r="A88841" s="3">
        <v>45341</v>
      </c>
      <c r="B88841" s="1">
        <v>11</v>
      </c>
      <c r="C88841" s="1">
        <v>2830.6827899999998</v>
      </c>
      <c r="D88841" s="1">
        <v>1890.0572</v>
      </c>
      <c r="E88841" s="1">
        <v>4720.73999</v>
      </c>
    </row>
    <row r="88842" spans="1:5">
      <c r="A88842" s="3">
        <v>45341</v>
      </c>
      <c r="B88842" s="1">
        <v>12</v>
      </c>
      <c r="C88842" s="1">
        <v>2804.9413599999998</v>
      </c>
      <c r="D88842" s="1">
        <v>1850.6446000000001</v>
      </c>
      <c r="E88842" s="1">
        <v>4655.5859600000003</v>
      </c>
    </row>
    <row r="88843" spans="1:5">
      <c r="A88843" s="3">
        <v>45341</v>
      </c>
      <c r="B88843" s="1">
        <v>13</v>
      </c>
      <c r="C88843" s="1">
        <v>2758.6912000000002</v>
      </c>
      <c r="D88843" s="1">
        <v>1812.3508400000001</v>
      </c>
      <c r="E88843" s="1">
        <v>4571.0420400000003</v>
      </c>
    </row>
    <row r="88844" spans="1:5">
      <c r="A88844" s="3">
        <v>45341</v>
      </c>
      <c r="B88844" s="1">
        <v>14</v>
      </c>
      <c r="C88844" s="1">
        <v>2749.7295199999999</v>
      </c>
      <c r="D88844" s="1">
        <v>1773.84247</v>
      </c>
      <c r="E88844" s="1">
        <v>4523.5719900000004</v>
      </c>
    </row>
    <row r="88845" spans="1:5">
      <c r="A88845" s="3">
        <v>45341</v>
      </c>
      <c r="B88845" s="1">
        <v>15</v>
      </c>
      <c r="C88845" s="1">
        <v>2719.2249299999999</v>
      </c>
      <c r="D88845" s="1">
        <v>1753.3391099999999</v>
      </c>
      <c r="E88845" s="1">
        <v>4472.5640400000002</v>
      </c>
    </row>
    <row r="88846" spans="1:5">
      <c r="A88846" s="3">
        <v>45341</v>
      </c>
      <c r="B88846" s="1">
        <v>16</v>
      </c>
      <c r="C88846" s="1">
        <v>2730.38085</v>
      </c>
      <c r="D88846" s="1">
        <v>1790.5151499999999</v>
      </c>
      <c r="E88846" s="1">
        <v>4520.8959999999997</v>
      </c>
    </row>
    <row r="88847" spans="1:5">
      <c r="A88847" s="3">
        <v>45341</v>
      </c>
      <c r="B88847" s="1">
        <v>17</v>
      </c>
      <c r="C88847" s="1">
        <v>2671.4969799999999</v>
      </c>
      <c r="D88847" s="1">
        <v>1842.7059999999999</v>
      </c>
      <c r="E88847" s="1">
        <v>4514.20298</v>
      </c>
    </row>
    <row r="88848" spans="1:5">
      <c r="A88848" s="3">
        <v>45341</v>
      </c>
      <c r="B88848" s="1">
        <v>18</v>
      </c>
      <c r="C88848" s="1">
        <v>2765.8715200000001</v>
      </c>
      <c r="D88848" s="1">
        <v>2038.74848</v>
      </c>
      <c r="E88848" s="1">
        <v>4804.62</v>
      </c>
    </row>
    <row r="88849" spans="1:5">
      <c r="A88849" s="3">
        <v>45341</v>
      </c>
      <c r="B88849" s="1">
        <v>19</v>
      </c>
      <c r="C88849" s="1">
        <v>2800.8105</v>
      </c>
      <c r="D88849" s="1">
        <v>2206.0374999999999</v>
      </c>
      <c r="E88849" s="1">
        <v>5006.848</v>
      </c>
    </row>
    <row r="88850" spans="1:5">
      <c r="A88850" s="3">
        <v>45341</v>
      </c>
      <c r="B88850" s="1">
        <v>20</v>
      </c>
      <c r="C88850" s="1">
        <v>2758.1474800000001</v>
      </c>
      <c r="D88850" s="1">
        <v>2226.8855800000001</v>
      </c>
      <c r="E88850" s="1">
        <v>4985.0330599999998</v>
      </c>
    </row>
    <row r="88851" spans="1:5">
      <c r="A88851" s="3">
        <v>45341</v>
      </c>
      <c r="B88851" s="1">
        <v>21</v>
      </c>
      <c r="C88851" s="1">
        <v>2738.3114300000002</v>
      </c>
      <c r="D88851" s="1">
        <v>2208.3585600000001</v>
      </c>
      <c r="E88851" s="1">
        <v>4946.6699900000003</v>
      </c>
    </row>
    <row r="88852" spans="1:5">
      <c r="A88852" s="3">
        <v>45341</v>
      </c>
      <c r="B88852" s="1">
        <v>22</v>
      </c>
      <c r="C88852" s="1">
        <v>2667.2470600000001</v>
      </c>
      <c r="D88852" s="1">
        <v>2089.5448799999999</v>
      </c>
      <c r="E88852" s="1">
        <v>4756.7919400000001</v>
      </c>
    </row>
    <row r="88853" spans="1:5">
      <c r="A88853" s="3">
        <v>45341</v>
      </c>
      <c r="B88853" s="1">
        <v>23</v>
      </c>
      <c r="C88853" s="1">
        <v>2571.4244800000001</v>
      </c>
      <c r="D88853" s="1">
        <v>1934.37051</v>
      </c>
      <c r="E88853" s="1">
        <v>4505.7949900000003</v>
      </c>
    </row>
    <row r="88854" spans="1:5">
      <c r="A88854" s="3">
        <v>45341</v>
      </c>
      <c r="B88854" s="1">
        <v>24</v>
      </c>
      <c r="C88854" s="1">
        <v>2494.4662699999999</v>
      </c>
      <c r="D88854" s="1">
        <v>1791.76073</v>
      </c>
      <c r="E88854" s="1">
        <v>4286.2269999999999</v>
      </c>
    </row>
    <row r="88855" spans="1:5">
      <c r="A88855" s="3">
        <v>45342</v>
      </c>
      <c r="B88855" s="1">
        <v>1</v>
      </c>
      <c r="C88855" s="1">
        <v>2471.97399</v>
      </c>
      <c r="D88855" s="1">
        <v>1726.45199</v>
      </c>
      <c r="E88855" s="1">
        <v>4198.42598</v>
      </c>
    </row>
    <row r="88856" spans="1:5">
      <c r="A88856" s="3">
        <v>45342</v>
      </c>
      <c r="B88856" s="1">
        <v>2</v>
      </c>
      <c r="C88856" s="1">
        <v>2411.91743</v>
      </c>
      <c r="D88856" s="1">
        <v>1695.63859</v>
      </c>
      <c r="E88856" s="1">
        <v>4107.55602</v>
      </c>
    </row>
    <row r="88857" spans="1:5">
      <c r="A88857" s="3">
        <v>45342</v>
      </c>
      <c r="B88857" s="1">
        <v>3</v>
      </c>
      <c r="C88857" s="1">
        <v>2446.2112900000002</v>
      </c>
      <c r="D88857" s="1">
        <v>1687.0106900000001</v>
      </c>
      <c r="E88857" s="1">
        <v>4133.2219800000003</v>
      </c>
    </row>
    <row r="88858" spans="1:5">
      <c r="A88858" s="3">
        <v>45342</v>
      </c>
      <c r="B88858" s="1">
        <v>4</v>
      </c>
      <c r="C88858" s="1">
        <v>2496.6049200000002</v>
      </c>
      <c r="D88858" s="1">
        <v>1700.2190599999999</v>
      </c>
      <c r="E88858" s="1">
        <v>4196.8239800000001</v>
      </c>
    </row>
    <row r="88859" spans="1:5">
      <c r="A88859" s="3">
        <v>45342</v>
      </c>
      <c r="B88859" s="1">
        <v>5</v>
      </c>
      <c r="C88859" s="1">
        <v>2544.8277800000001</v>
      </c>
      <c r="D88859" s="1">
        <v>1764.4302499999999</v>
      </c>
      <c r="E88859" s="1">
        <v>4309.25803</v>
      </c>
    </row>
    <row r="88860" spans="1:5">
      <c r="A88860" s="3">
        <v>45342</v>
      </c>
      <c r="B88860" s="1">
        <v>6</v>
      </c>
      <c r="C88860" s="1">
        <v>2759.6781000000001</v>
      </c>
      <c r="D88860" s="1">
        <v>1917.4788900000001</v>
      </c>
      <c r="E88860" s="1">
        <v>4677.1569900000004</v>
      </c>
    </row>
    <row r="88861" spans="1:5">
      <c r="A88861" s="3">
        <v>45342</v>
      </c>
      <c r="B88861" s="1">
        <v>7</v>
      </c>
      <c r="C88861" s="1">
        <v>2998.5525499999999</v>
      </c>
      <c r="D88861" s="1">
        <v>2106.2664799999998</v>
      </c>
      <c r="E88861" s="1">
        <v>5104.8190299999997</v>
      </c>
    </row>
    <row r="88862" spans="1:5">
      <c r="A88862" s="3">
        <v>45342</v>
      </c>
      <c r="B88862" s="1">
        <v>8</v>
      </c>
      <c r="C88862" s="1">
        <v>3108.5623700000001</v>
      </c>
      <c r="D88862" s="1">
        <v>2188.0766400000002</v>
      </c>
      <c r="E88862" s="1">
        <v>5296.6390099999999</v>
      </c>
    </row>
    <row r="88863" spans="1:5">
      <c r="A88863" s="3">
        <v>45342</v>
      </c>
      <c r="B88863" s="1">
        <v>9</v>
      </c>
      <c r="C88863" s="1">
        <v>3139.6576</v>
      </c>
      <c r="D88863" s="1">
        <v>2080.09238</v>
      </c>
      <c r="E88863" s="1">
        <v>5219.7499799999996</v>
      </c>
    </row>
    <row r="88864" spans="1:5">
      <c r="A88864" s="3">
        <v>45342</v>
      </c>
      <c r="B88864" s="1">
        <v>10</v>
      </c>
      <c r="C88864" s="1">
        <v>3076.6662299999998</v>
      </c>
      <c r="D88864" s="1">
        <v>1942.85475</v>
      </c>
      <c r="E88864" s="1">
        <v>5019.5209800000002</v>
      </c>
    </row>
    <row r="88865" spans="1:5">
      <c r="A88865" s="3">
        <v>45342</v>
      </c>
      <c r="B88865" s="1">
        <v>11</v>
      </c>
      <c r="C88865" s="1">
        <v>3032.3828699999999</v>
      </c>
      <c r="D88865" s="1">
        <v>1852.3281300000001</v>
      </c>
      <c r="E88865" s="1">
        <v>4884.7110000000002</v>
      </c>
    </row>
    <row r="88866" spans="1:5">
      <c r="A88866" s="3">
        <v>45342</v>
      </c>
      <c r="B88866" s="1">
        <v>12</v>
      </c>
      <c r="C88866" s="1">
        <v>2994.4607599999999</v>
      </c>
      <c r="D88866" s="1">
        <v>1789.58627</v>
      </c>
      <c r="E88866" s="1">
        <v>4784.0470299999997</v>
      </c>
    </row>
    <row r="88867" spans="1:5">
      <c r="A88867" s="3">
        <v>45342</v>
      </c>
      <c r="B88867" s="1">
        <v>13</v>
      </c>
      <c r="C88867" s="1">
        <v>2941.1287699999998</v>
      </c>
      <c r="D88867" s="1">
        <v>1730.5692300000001</v>
      </c>
      <c r="E88867" s="1">
        <v>4671.6980000000003</v>
      </c>
    </row>
    <row r="88868" spans="1:5">
      <c r="A88868" s="3">
        <v>45342</v>
      </c>
      <c r="B88868" s="1">
        <v>14</v>
      </c>
      <c r="C88868" s="1">
        <v>2902.0293000000001</v>
      </c>
      <c r="D88868" s="1">
        <v>1691.6256900000001</v>
      </c>
      <c r="E88868" s="1">
        <v>4593.65499</v>
      </c>
    </row>
    <row r="88869" spans="1:5">
      <c r="A88869" s="3">
        <v>45342</v>
      </c>
      <c r="B88869" s="1">
        <v>15</v>
      </c>
      <c r="C88869" s="1">
        <v>2907.9503199999999</v>
      </c>
      <c r="D88869" s="1">
        <v>1682.93968</v>
      </c>
      <c r="E88869" s="1">
        <v>4590.8900000000003</v>
      </c>
    </row>
    <row r="88870" spans="1:5">
      <c r="A88870" s="3">
        <v>45342</v>
      </c>
      <c r="B88870" s="1">
        <v>16</v>
      </c>
      <c r="C88870" s="1">
        <v>2833.21513</v>
      </c>
      <c r="D88870" s="1">
        <v>1675.3898999999999</v>
      </c>
      <c r="E88870" s="1">
        <v>4508.6050299999997</v>
      </c>
    </row>
    <row r="88871" spans="1:5">
      <c r="A88871" s="3">
        <v>45342</v>
      </c>
      <c r="B88871" s="1">
        <v>17</v>
      </c>
      <c r="C88871" s="1">
        <v>2842.8630699999999</v>
      </c>
      <c r="D88871" s="1">
        <v>1794.3259700000001</v>
      </c>
      <c r="E88871" s="1">
        <v>4637.1890400000002</v>
      </c>
    </row>
    <row r="88872" spans="1:5">
      <c r="A88872" s="3">
        <v>45342</v>
      </c>
      <c r="B88872" s="1">
        <v>18</v>
      </c>
      <c r="C88872" s="1">
        <v>2883.4074500000002</v>
      </c>
      <c r="D88872" s="1">
        <v>1984.61256</v>
      </c>
      <c r="E88872" s="1">
        <v>4868.0200100000002</v>
      </c>
    </row>
    <row r="88873" spans="1:5">
      <c r="A88873" s="3">
        <v>45342</v>
      </c>
      <c r="B88873" s="1">
        <v>19</v>
      </c>
      <c r="C88873" s="1">
        <v>2917.65978</v>
      </c>
      <c r="D88873" s="1">
        <v>2178.84719</v>
      </c>
      <c r="E88873" s="1">
        <v>5096.5069700000004</v>
      </c>
    </row>
    <row r="88874" spans="1:5">
      <c r="A88874" s="3">
        <v>45342</v>
      </c>
      <c r="B88874" s="1">
        <v>20</v>
      </c>
      <c r="C88874" s="1">
        <v>2878.7813099999998</v>
      </c>
      <c r="D88874" s="1">
        <v>2234.3547100000001</v>
      </c>
      <c r="E88874" s="1">
        <v>5113.1360199999999</v>
      </c>
    </row>
    <row r="88875" spans="1:5">
      <c r="A88875" s="3">
        <v>45342</v>
      </c>
      <c r="B88875" s="1">
        <v>21</v>
      </c>
      <c r="C88875" s="1">
        <v>2810.0216500000001</v>
      </c>
      <c r="D88875" s="1">
        <v>2212.3673600000002</v>
      </c>
      <c r="E88875" s="1">
        <v>5022.3890099999999</v>
      </c>
    </row>
    <row r="88876" spans="1:5">
      <c r="A88876" s="3">
        <v>45342</v>
      </c>
      <c r="B88876" s="1">
        <v>22</v>
      </c>
      <c r="C88876" s="1">
        <v>2756.6265600000002</v>
      </c>
      <c r="D88876" s="1">
        <v>2124.1194599999999</v>
      </c>
      <c r="E88876" s="1">
        <v>4880.7460199999996</v>
      </c>
    </row>
    <row r="88877" spans="1:5">
      <c r="A88877" s="3">
        <v>45342</v>
      </c>
      <c r="B88877" s="1">
        <v>23</v>
      </c>
      <c r="C88877" s="1">
        <v>2605.2503099999999</v>
      </c>
      <c r="D88877" s="1">
        <v>1956.6946800000001</v>
      </c>
      <c r="E88877" s="1">
        <v>4561.94499</v>
      </c>
    </row>
    <row r="88878" spans="1:5">
      <c r="A88878" s="3">
        <v>45342</v>
      </c>
      <c r="B88878" s="1">
        <v>24</v>
      </c>
      <c r="C88878" s="1">
        <v>2504.01154</v>
      </c>
      <c r="D88878" s="1">
        <v>1819.24746</v>
      </c>
      <c r="E88878" s="1">
        <v>4323.259</v>
      </c>
    </row>
    <row r="88879" spans="1:5">
      <c r="A88879" s="3">
        <v>45343</v>
      </c>
      <c r="B88879" s="1">
        <v>1</v>
      </c>
      <c r="C88879" s="1">
        <v>2459.5414900000001</v>
      </c>
      <c r="D88879" s="1">
        <v>1756.10751</v>
      </c>
      <c r="E88879" s="1">
        <v>4215.6490000000003</v>
      </c>
    </row>
    <row r="88880" spans="1:5">
      <c r="A88880" s="3">
        <v>45343</v>
      </c>
      <c r="B88880" s="1">
        <v>2</v>
      </c>
      <c r="C88880" s="1">
        <v>2446.2411099999999</v>
      </c>
      <c r="D88880" s="1">
        <v>1730.37986</v>
      </c>
      <c r="E88880" s="1">
        <v>4176.6209699999999</v>
      </c>
    </row>
    <row r="88881" spans="1:5">
      <c r="A88881" s="3">
        <v>45343</v>
      </c>
      <c r="B88881" s="1">
        <v>3</v>
      </c>
      <c r="C88881" s="1">
        <v>2439.3089500000001</v>
      </c>
      <c r="D88881" s="1">
        <v>1726.3360399999999</v>
      </c>
      <c r="E88881" s="1">
        <v>4165.6449899999998</v>
      </c>
    </row>
    <row r="88882" spans="1:5">
      <c r="A88882" s="3">
        <v>45343</v>
      </c>
      <c r="B88882" s="1">
        <v>4</v>
      </c>
      <c r="C88882" s="1">
        <v>2498.8305</v>
      </c>
      <c r="D88882" s="1">
        <v>1746.1234899999999</v>
      </c>
      <c r="E88882" s="1">
        <v>4244.95399</v>
      </c>
    </row>
    <row r="88883" spans="1:5">
      <c r="A88883" s="3">
        <v>45343</v>
      </c>
      <c r="B88883" s="1">
        <v>5</v>
      </c>
      <c r="C88883" s="1">
        <v>2596.27288</v>
      </c>
      <c r="D88883" s="1">
        <v>1818.6371300000001</v>
      </c>
      <c r="E88883" s="1">
        <v>4414.9100099999996</v>
      </c>
    </row>
    <row r="88884" spans="1:5">
      <c r="A88884" s="3">
        <v>45343</v>
      </c>
      <c r="B88884" s="1">
        <v>6</v>
      </c>
      <c r="C88884" s="1">
        <v>2842.4184700000001</v>
      </c>
      <c r="D88884" s="1">
        <v>1971.6545100000001</v>
      </c>
      <c r="E88884" s="1">
        <v>4814.0729799999999</v>
      </c>
    </row>
    <row r="88885" spans="1:5">
      <c r="A88885" s="3">
        <v>45343</v>
      </c>
      <c r="B88885" s="1">
        <v>7</v>
      </c>
      <c r="C88885" s="1">
        <v>3013.1173899999999</v>
      </c>
      <c r="D88885" s="1">
        <v>2146.6836600000001</v>
      </c>
      <c r="E88885" s="1">
        <v>5159.80105</v>
      </c>
    </row>
    <row r="88886" spans="1:5">
      <c r="A88886" s="3">
        <v>45343</v>
      </c>
      <c r="B88886" s="1">
        <v>8</v>
      </c>
      <c r="C88886" s="1">
        <v>3120.2887999999998</v>
      </c>
      <c r="D88886" s="1">
        <v>2217.2561799999999</v>
      </c>
      <c r="E88886" s="1">
        <v>5337.5449799999997</v>
      </c>
    </row>
    <row r="88887" spans="1:5">
      <c r="A88887" s="3">
        <v>45343</v>
      </c>
      <c r="B88887" s="1">
        <v>9</v>
      </c>
      <c r="C88887" s="1">
        <v>3188.6158999999998</v>
      </c>
      <c r="D88887" s="1">
        <v>2128.9290799999999</v>
      </c>
      <c r="E88887" s="1">
        <v>5317.5449799999997</v>
      </c>
    </row>
    <row r="88888" spans="1:5">
      <c r="A88888" s="3">
        <v>45343</v>
      </c>
      <c r="B88888" s="1">
        <v>10</v>
      </c>
      <c r="C88888" s="1">
        <v>3068.16966</v>
      </c>
      <c r="D88888" s="1">
        <v>1956.2633699999999</v>
      </c>
      <c r="E88888" s="1">
        <v>5024.4330300000001</v>
      </c>
    </row>
    <row r="88889" spans="1:5">
      <c r="A88889" s="3">
        <v>45343</v>
      </c>
      <c r="B88889" s="1">
        <v>11</v>
      </c>
      <c r="C88889" s="1">
        <v>3003.52729</v>
      </c>
      <c r="D88889" s="1">
        <v>1850.5446300000001</v>
      </c>
      <c r="E88889" s="1">
        <v>4854.0719200000003</v>
      </c>
    </row>
    <row r="88890" spans="1:5">
      <c r="A88890" s="3">
        <v>45343</v>
      </c>
      <c r="B88890" s="1">
        <v>12</v>
      </c>
      <c r="C88890" s="1">
        <v>2937.3524200000002</v>
      </c>
      <c r="D88890" s="1">
        <v>1773.9715900000001</v>
      </c>
      <c r="E88890" s="1">
        <v>4711.3240100000003</v>
      </c>
    </row>
    <row r="88891" spans="1:5">
      <c r="A88891" s="3">
        <v>45343</v>
      </c>
      <c r="B88891" s="1">
        <v>13</v>
      </c>
      <c r="C88891" s="1">
        <v>2922.1650599999998</v>
      </c>
      <c r="D88891" s="1">
        <v>1733.5379600000001</v>
      </c>
      <c r="E88891" s="1">
        <v>4655.7030199999999</v>
      </c>
    </row>
    <row r="88892" spans="1:5">
      <c r="A88892" s="3">
        <v>45343</v>
      </c>
      <c r="B88892" s="1">
        <v>14</v>
      </c>
      <c r="C88892" s="1">
        <v>2847.9027299999998</v>
      </c>
      <c r="D88892" s="1">
        <v>1654.0082399999999</v>
      </c>
      <c r="E88892" s="1">
        <v>4501.9109699999999</v>
      </c>
    </row>
    <row r="88893" spans="1:5">
      <c r="A88893" s="3">
        <v>45343</v>
      </c>
      <c r="B88893" s="1">
        <v>15</v>
      </c>
      <c r="C88893" s="1">
        <v>2772.3530000000001</v>
      </c>
      <c r="D88893" s="1">
        <v>1602.1159600000001</v>
      </c>
      <c r="E88893" s="1">
        <v>4374.4689600000002</v>
      </c>
    </row>
    <row r="88894" spans="1:5">
      <c r="A88894" s="3">
        <v>45343</v>
      </c>
      <c r="B88894" s="1">
        <v>16</v>
      </c>
      <c r="C88894" s="1">
        <v>2832.4631899999999</v>
      </c>
      <c r="D88894" s="1">
        <v>1676.29784</v>
      </c>
      <c r="E88894" s="1">
        <v>4508.7610299999997</v>
      </c>
    </row>
    <row r="88895" spans="1:5">
      <c r="A88895" s="3">
        <v>45343</v>
      </c>
      <c r="B88895" s="1">
        <v>17</v>
      </c>
      <c r="C88895" s="1">
        <v>2766.9110799999999</v>
      </c>
      <c r="D88895" s="1">
        <v>1754.84888</v>
      </c>
      <c r="E88895" s="1">
        <v>4521.7599600000003</v>
      </c>
    </row>
    <row r="88896" spans="1:5">
      <c r="A88896" s="3">
        <v>45343</v>
      </c>
      <c r="B88896" s="1">
        <v>18</v>
      </c>
      <c r="C88896" s="1">
        <v>2804.3820999999998</v>
      </c>
      <c r="D88896" s="1">
        <v>1941.3849299999999</v>
      </c>
      <c r="E88896" s="1">
        <v>4745.76703</v>
      </c>
    </row>
    <row r="88897" spans="1:5">
      <c r="A88897" s="3">
        <v>45343</v>
      </c>
      <c r="B88897" s="1">
        <v>19</v>
      </c>
      <c r="C88897" s="1">
        <v>2833.6968999999999</v>
      </c>
      <c r="D88897" s="1">
        <v>2121.65013</v>
      </c>
      <c r="E88897" s="1">
        <v>4955.3470299999999</v>
      </c>
    </row>
    <row r="88898" spans="1:5">
      <c r="A88898" s="3">
        <v>45343</v>
      </c>
      <c r="B88898" s="1">
        <v>20</v>
      </c>
      <c r="C88898" s="1">
        <v>2801.3376600000001</v>
      </c>
      <c r="D88898" s="1">
        <v>2171.7163500000001</v>
      </c>
      <c r="E88898" s="1">
        <v>4973.0540099999998</v>
      </c>
    </row>
    <row r="88899" spans="1:5">
      <c r="A88899" s="3">
        <v>45343</v>
      </c>
      <c r="B88899" s="1">
        <v>21</v>
      </c>
      <c r="C88899" s="1">
        <v>2739.3508200000001</v>
      </c>
      <c r="D88899" s="1">
        <v>2132.7281800000001</v>
      </c>
      <c r="E88899" s="1">
        <v>4872.0789999999997</v>
      </c>
    </row>
    <row r="88900" spans="1:5">
      <c r="A88900" s="3">
        <v>45343</v>
      </c>
      <c r="B88900" s="1">
        <v>22</v>
      </c>
      <c r="C88900" s="1">
        <v>2687.9720299999999</v>
      </c>
      <c r="D88900" s="1">
        <v>2045.9139700000001</v>
      </c>
      <c r="E88900" s="1">
        <v>4733.8860000000004</v>
      </c>
    </row>
    <row r="88901" spans="1:5">
      <c r="A88901" s="3">
        <v>45343</v>
      </c>
      <c r="B88901" s="1">
        <v>23</v>
      </c>
      <c r="C88901" s="1">
        <v>2550.3440999999998</v>
      </c>
      <c r="D88901" s="1">
        <v>1875.8438599999999</v>
      </c>
      <c r="E88901" s="1">
        <v>4426.1879600000002</v>
      </c>
    </row>
    <row r="88902" spans="1:5">
      <c r="A88902" s="3">
        <v>45343</v>
      </c>
      <c r="B88902" s="1">
        <v>24</v>
      </c>
      <c r="C88902" s="1">
        <v>2474.4385000000002</v>
      </c>
      <c r="D88902" s="1">
        <v>1738.9515100000001</v>
      </c>
      <c r="E88902" s="1">
        <v>4213.3900100000001</v>
      </c>
    </row>
    <row r="88903" spans="1:5">
      <c r="A88903" s="3">
        <v>45344</v>
      </c>
      <c r="B88903" s="1">
        <v>1</v>
      </c>
      <c r="C88903" s="1">
        <v>2428.93201</v>
      </c>
      <c r="D88903" s="1">
        <v>1680.3599899999999</v>
      </c>
      <c r="E88903" s="1">
        <v>4109.2920000000004</v>
      </c>
    </row>
    <row r="88904" spans="1:5">
      <c r="A88904" s="3">
        <v>45344</v>
      </c>
      <c r="B88904" s="1">
        <v>2</v>
      </c>
      <c r="C88904" s="1">
        <v>2437.6056800000001</v>
      </c>
      <c r="D88904" s="1">
        <v>1648.96235</v>
      </c>
      <c r="E88904" s="1">
        <v>4086.5680299999999</v>
      </c>
    </row>
    <row r="88905" spans="1:5">
      <c r="A88905" s="3">
        <v>45344</v>
      </c>
      <c r="B88905" s="1">
        <v>3</v>
      </c>
      <c r="C88905" s="1">
        <v>2383.40679</v>
      </c>
      <c r="D88905" s="1">
        <v>1645.5161900000001</v>
      </c>
      <c r="E88905" s="1">
        <v>4028.9229799999998</v>
      </c>
    </row>
    <row r="88906" spans="1:5">
      <c r="A88906" s="3">
        <v>45344</v>
      </c>
      <c r="B88906" s="1">
        <v>4</v>
      </c>
      <c r="C88906" s="1">
        <v>2434.93469</v>
      </c>
      <c r="D88906" s="1">
        <v>1657.41029</v>
      </c>
      <c r="E88906" s="1">
        <v>4092.3449799999999</v>
      </c>
    </row>
    <row r="88907" spans="1:5">
      <c r="A88907" s="3">
        <v>45344</v>
      </c>
      <c r="B88907" s="1">
        <v>5</v>
      </c>
      <c r="C88907" s="1">
        <v>2516.2584299999999</v>
      </c>
      <c r="D88907" s="1">
        <v>1708.5835199999999</v>
      </c>
      <c r="E88907" s="1">
        <v>4224.84195</v>
      </c>
    </row>
    <row r="88908" spans="1:5">
      <c r="A88908" s="3">
        <v>45344</v>
      </c>
      <c r="B88908" s="1">
        <v>6</v>
      </c>
      <c r="C88908" s="1">
        <v>2737.2080999999998</v>
      </c>
      <c r="D88908" s="1">
        <v>1873.66391</v>
      </c>
      <c r="E88908" s="1">
        <v>4610.87201</v>
      </c>
    </row>
    <row r="88909" spans="1:5">
      <c r="A88909" s="3">
        <v>45344</v>
      </c>
      <c r="B88909" s="1">
        <v>7</v>
      </c>
      <c r="C88909" s="1">
        <v>2877.1727999999998</v>
      </c>
      <c r="D88909" s="1">
        <v>2020.86518</v>
      </c>
      <c r="E88909" s="1">
        <v>4898.0379800000001</v>
      </c>
    </row>
    <row r="88910" spans="1:5">
      <c r="A88910" s="3">
        <v>45344</v>
      </c>
      <c r="B88910" s="1">
        <v>8</v>
      </c>
      <c r="C88910" s="1">
        <v>3053.96956</v>
      </c>
      <c r="D88910" s="1">
        <v>2117.9014900000002</v>
      </c>
      <c r="E88910" s="1">
        <v>5171.8710499999997</v>
      </c>
    </row>
    <row r="88911" spans="1:5">
      <c r="A88911" s="3">
        <v>45344</v>
      </c>
      <c r="B88911" s="1">
        <v>9</v>
      </c>
      <c r="C88911" s="1">
        <v>3033.8856599999999</v>
      </c>
      <c r="D88911" s="1">
        <v>1992.57034</v>
      </c>
      <c r="E88911" s="1">
        <v>5026.4560000000001</v>
      </c>
    </row>
    <row r="88912" spans="1:5">
      <c r="A88912" s="3">
        <v>45344</v>
      </c>
      <c r="B88912" s="1">
        <v>10</v>
      </c>
      <c r="C88912" s="1">
        <v>2957.7091399999999</v>
      </c>
      <c r="D88912" s="1">
        <v>1835.67488</v>
      </c>
      <c r="E88912" s="1">
        <v>4793.3840200000004</v>
      </c>
    </row>
    <row r="88913" spans="1:5">
      <c r="A88913" s="3">
        <v>45344</v>
      </c>
      <c r="B88913" s="1">
        <v>11</v>
      </c>
      <c r="C88913" s="1">
        <v>2901.1983500000001</v>
      </c>
      <c r="D88913" s="1">
        <v>1751.21066</v>
      </c>
      <c r="E88913" s="1">
        <v>4652.4090100000003</v>
      </c>
    </row>
    <row r="88914" spans="1:5">
      <c r="A88914" s="3">
        <v>45344</v>
      </c>
      <c r="B88914" s="1">
        <v>12</v>
      </c>
      <c r="C88914" s="1">
        <v>2857.5178700000001</v>
      </c>
      <c r="D88914" s="1">
        <v>1697.3861099999999</v>
      </c>
      <c r="E88914" s="1">
        <v>4554.90398</v>
      </c>
    </row>
    <row r="88915" spans="1:5">
      <c r="A88915" s="3">
        <v>45344</v>
      </c>
      <c r="B88915" s="1">
        <v>13</v>
      </c>
      <c r="C88915" s="1">
        <v>2839.2409899999998</v>
      </c>
      <c r="D88915" s="1">
        <v>1672.58899</v>
      </c>
      <c r="E88915" s="1">
        <v>4511.8299800000004</v>
      </c>
    </row>
    <row r="88916" spans="1:5">
      <c r="A88916" s="3">
        <v>45344</v>
      </c>
      <c r="B88916" s="1">
        <v>14</v>
      </c>
      <c r="C88916" s="1">
        <v>2844.63814</v>
      </c>
      <c r="D88916" s="1">
        <v>1667.87788</v>
      </c>
      <c r="E88916" s="1">
        <v>4512.51602</v>
      </c>
    </row>
    <row r="88917" spans="1:5">
      <c r="A88917" s="3">
        <v>45344</v>
      </c>
      <c r="B88917" s="1">
        <v>15</v>
      </c>
      <c r="C88917" s="1">
        <v>2826.8093399999998</v>
      </c>
      <c r="D88917" s="1">
        <v>1700.9626699999999</v>
      </c>
      <c r="E88917" s="1">
        <v>4527.7720099999997</v>
      </c>
    </row>
    <row r="88918" spans="1:5">
      <c r="A88918" s="3">
        <v>45344</v>
      </c>
      <c r="B88918" s="1">
        <v>16</v>
      </c>
      <c r="C88918" s="1">
        <v>2809.0430900000001</v>
      </c>
      <c r="D88918" s="1">
        <v>1744.6998900000001</v>
      </c>
      <c r="E88918" s="1">
        <v>4553.74298</v>
      </c>
    </row>
    <row r="88919" spans="1:5">
      <c r="A88919" s="3">
        <v>45344</v>
      </c>
      <c r="B88919" s="1">
        <v>17</v>
      </c>
      <c r="C88919" s="1">
        <v>2800.0076899999999</v>
      </c>
      <c r="D88919" s="1">
        <v>1853.35933</v>
      </c>
      <c r="E88919" s="1">
        <v>4653.3670199999997</v>
      </c>
    </row>
    <row r="88920" spans="1:5">
      <c r="A88920" s="3">
        <v>45344</v>
      </c>
      <c r="B88920" s="1">
        <v>18</v>
      </c>
      <c r="C88920" s="1">
        <v>2823.5339600000002</v>
      </c>
      <c r="D88920" s="1">
        <v>1988.3750700000001</v>
      </c>
      <c r="E88920" s="1">
        <v>4811.9090299999998</v>
      </c>
    </row>
    <row r="88921" spans="1:5">
      <c r="A88921" s="3">
        <v>45344</v>
      </c>
      <c r="B88921" s="1">
        <v>19</v>
      </c>
      <c r="C88921" s="1">
        <v>2809.8974400000002</v>
      </c>
      <c r="D88921" s="1">
        <v>2093.2375400000001</v>
      </c>
      <c r="E88921" s="1">
        <v>4903.1349799999998</v>
      </c>
    </row>
    <row r="88922" spans="1:5">
      <c r="A88922" s="3">
        <v>45344</v>
      </c>
      <c r="B88922" s="1">
        <v>20</v>
      </c>
      <c r="C88922" s="1">
        <v>2736.73866</v>
      </c>
      <c r="D88922" s="1">
        <v>2092.1893300000002</v>
      </c>
      <c r="E88922" s="1">
        <v>4828.9279900000001</v>
      </c>
    </row>
    <row r="88923" spans="1:5">
      <c r="A88923" s="3">
        <v>45344</v>
      </c>
      <c r="B88923" s="1">
        <v>21</v>
      </c>
      <c r="C88923" s="1">
        <v>2681.38067</v>
      </c>
      <c r="D88923" s="1">
        <v>2047.1793600000001</v>
      </c>
      <c r="E88923" s="1">
        <v>4728.5600299999996</v>
      </c>
    </row>
    <row r="88924" spans="1:5">
      <c r="A88924" s="3">
        <v>45344</v>
      </c>
      <c r="B88924" s="1">
        <v>22</v>
      </c>
      <c r="C88924" s="1">
        <v>2586.7338199999999</v>
      </c>
      <c r="D88924" s="1">
        <v>1930.9492399999999</v>
      </c>
      <c r="E88924" s="1">
        <v>4517.6830600000003</v>
      </c>
    </row>
    <row r="88925" spans="1:5">
      <c r="A88925" s="3">
        <v>45344</v>
      </c>
      <c r="B88925" s="1">
        <v>23</v>
      </c>
      <c r="C88925" s="1">
        <v>2460.4279499999998</v>
      </c>
      <c r="D88925" s="1">
        <v>1742.1500900000001</v>
      </c>
      <c r="E88925" s="1">
        <v>4202.5780400000003</v>
      </c>
    </row>
    <row r="88926" spans="1:5">
      <c r="A88926" s="3">
        <v>45344</v>
      </c>
      <c r="B88926" s="1">
        <v>24</v>
      </c>
      <c r="C88926" s="1">
        <v>2382.0696800000001</v>
      </c>
      <c r="D88926" s="1">
        <v>1596.3372999999999</v>
      </c>
      <c r="E88926" s="1">
        <v>3978.4069800000002</v>
      </c>
    </row>
    <row r="88927" spans="1:5">
      <c r="A88927" s="3">
        <v>45345</v>
      </c>
      <c r="B88927" s="1">
        <v>1</v>
      </c>
      <c r="C88927" s="1">
        <v>2298.1143900000002</v>
      </c>
      <c r="D88927" s="1">
        <v>1491.00459</v>
      </c>
      <c r="E88927" s="1">
        <v>3789.1189800000002</v>
      </c>
    </row>
    <row r="88928" spans="1:5">
      <c r="A88928" s="3">
        <v>45345</v>
      </c>
      <c r="B88928" s="1">
        <v>2</v>
      </c>
      <c r="C88928" s="1">
        <v>2274.3508999999999</v>
      </c>
      <c r="D88928" s="1">
        <v>1425.1971000000001</v>
      </c>
      <c r="E88928" s="1">
        <v>3699.5479999999998</v>
      </c>
    </row>
    <row r="88929" spans="1:5">
      <c r="A88929" s="3">
        <v>45345</v>
      </c>
      <c r="B88929" s="1">
        <v>3</v>
      </c>
      <c r="C88929" s="1">
        <v>2263.4630699999998</v>
      </c>
      <c r="D88929" s="1">
        <v>1403.8689999999999</v>
      </c>
      <c r="E88929" s="1">
        <v>3667.3320699999999</v>
      </c>
    </row>
    <row r="88930" spans="1:5">
      <c r="A88930" s="3">
        <v>45345</v>
      </c>
      <c r="B88930" s="1">
        <v>4</v>
      </c>
      <c r="C88930" s="1">
        <v>2267.50074</v>
      </c>
      <c r="D88930" s="1">
        <v>1384.7742900000001</v>
      </c>
      <c r="E88930" s="1">
        <v>3652.2750299999998</v>
      </c>
    </row>
    <row r="88931" spans="1:5">
      <c r="A88931" s="3">
        <v>45345</v>
      </c>
      <c r="B88931" s="1">
        <v>5</v>
      </c>
      <c r="C88931" s="1">
        <v>2308.61787</v>
      </c>
      <c r="D88931" s="1">
        <v>1411.6501800000001</v>
      </c>
      <c r="E88931" s="1">
        <v>3720.2680500000001</v>
      </c>
    </row>
    <row r="88932" spans="1:5">
      <c r="A88932" s="3">
        <v>45345</v>
      </c>
      <c r="B88932" s="1">
        <v>6</v>
      </c>
      <c r="C88932" s="1">
        <v>2540.9529600000001</v>
      </c>
      <c r="D88932" s="1">
        <v>1550.4190799999999</v>
      </c>
      <c r="E88932" s="1">
        <v>4091.3720400000002</v>
      </c>
    </row>
    <row r="88933" spans="1:5">
      <c r="A88933" s="3">
        <v>45345</v>
      </c>
      <c r="B88933" s="1">
        <v>7</v>
      </c>
      <c r="C88933" s="1">
        <v>2701.84611</v>
      </c>
      <c r="D88933" s="1">
        <v>1679.2728999999999</v>
      </c>
      <c r="E88933" s="1">
        <v>4381.1190100000003</v>
      </c>
    </row>
    <row r="88934" spans="1:5">
      <c r="A88934" s="3">
        <v>45345</v>
      </c>
      <c r="B88934" s="1">
        <v>8</v>
      </c>
      <c r="C88934" s="1">
        <v>2818.8240000000001</v>
      </c>
      <c r="D88934" s="1">
        <v>1792.6430800000001</v>
      </c>
      <c r="E88934" s="1">
        <v>4611.4670800000004</v>
      </c>
    </row>
    <row r="88935" spans="1:5">
      <c r="A88935" s="3">
        <v>45345</v>
      </c>
      <c r="B88935" s="1">
        <v>9</v>
      </c>
      <c r="C88935" s="1">
        <v>2902.1226700000002</v>
      </c>
      <c r="D88935" s="1">
        <v>1797.92533</v>
      </c>
      <c r="E88935" s="1">
        <v>4700.0479999999998</v>
      </c>
    </row>
    <row r="88936" spans="1:5">
      <c r="A88936" s="3">
        <v>45345</v>
      </c>
      <c r="B88936" s="1">
        <v>10</v>
      </c>
      <c r="C88936" s="1">
        <v>2890.25308</v>
      </c>
      <c r="D88936" s="1">
        <v>1778.5309099999999</v>
      </c>
      <c r="E88936" s="1">
        <v>4668.7839899999999</v>
      </c>
    </row>
    <row r="88937" spans="1:5">
      <c r="A88937" s="3">
        <v>45345</v>
      </c>
      <c r="B88937" s="1">
        <v>11</v>
      </c>
      <c r="C88937" s="1">
        <v>2853.61852</v>
      </c>
      <c r="D88937" s="1">
        <v>1736.9534799999999</v>
      </c>
      <c r="E88937" s="1">
        <v>4590.5720000000001</v>
      </c>
    </row>
    <row r="88938" spans="1:5">
      <c r="A88938" s="3">
        <v>45345</v>
      </c>
      <c r="B88938" s="1">
        <v>12</v>
      </c>
      <c r="C88938" s="1">
        <v>2809.3708900000001</v>
      </c>
      <c r="D88938" s="1">
        <v>1698.0031300000001</v>
      </c>
      <c r="E88938" s="1">
        <v>4507.3740200000002</v>
      </c>
    </row>
    <row r="88939" spans="1:5">
      <c r="A88939" s="3">
        <v>45345</v>
      </c>
      <c r="B88939" s="1">
        <v>13</v>
      </c>
      <c r="C88939" s="1">
        <v>2815.6659300000001</v>
      </c>
      <c r="D88939" s="1">
        <v>1709.9571000000001</v>
      </c>
      <c r="E88939" s="1">
        <v>4525.6230299999997</v>
      </c>
    </row>
    <row r="88940" spans="1:5">
      <c r="A88940" s="3">
        <v>45345</v>
      </c>
      <c r="B88940" s="1">
        <v>14</v>
      </c>
      <c r="C88940" s="1">
        <v>2786.4448900000002</v>
      </c>
      <c r="D88940" s="1">
        <v>1689.2710999999999</v>
      </c>
      <c r="E88940" s="1">
        <v>4475.7159899999997</v>
      </c>
    </row>
    <row r="88941" spans="1:5">
      <c r="A88941" s="3">
        <v>45345</v>
      </c>
      <c r="B88941" s="1">
        <v>15</v>
      </c>
      <c r="C88941" s="1">
        <v>2746.0161600000001</v>
      </c>
      <c r="D88941" s="1">
        <v>1663.6468600000001</v>
      </c>
      <c r="E88941" s="1">
        <v>4409.66302</v>
      </c>
    </row>
    <row r="88942" spans="1:5">
      <c r="A88942" s="3">
        <v>45345</v>
      </c>
      <c r="B88942" s="1">
        <v>16</v>
      </c>
      <c r="C88942" s="1">
        <v>2699.4560000000001</v>
      </c>
      <c r="D88942" s="1">
        <v>1691.12601</v>
      </c>
      <c r="E88942" s="1">
        <v>4390.5820100000001</v>
      </c>
    </row>
    <row r="88943" spans="1:5">
      <c r="A88943" s="3">
        <v>45345</v>
      </c>
      <c r="B88943" s="1">
        <v>17</v>
      </c>
      <c r="C88943" s="1">
        <v>2679.4045900000001</v>
      </c>
      <c r="D88943" s="1">
        <v>1767.50648</v>
      </c>
      <c r="E88943" s="1">
        <v>4446.9110700000001</v>
      </c>
    </row>
    <row r="88944" spans="1:5">
      <c r="A88944" s="3">
        <v>45345</v>
      </c>
      <c r="B88944" s="1">
        <v>18</v>
      </c>
      <c r="C88944" s="1">
        <v>2693.8019599999998</v>
      </c>
      <c r="D88944" s="1">
        <v>1854.4980700000001</v>
      </c>
      <c r="E88944" s="1">
        <v>4548.3000300000003</v>
      </c>
    </row>
    <row r="88945" spans="1:5">
      <c r="A88945" s="3">
        <v>45345</v>
      </c>
      <c r="B88945" s="1">
        <v>19</v>
      </c>
      <c r="C88945" s="1">
        <v>2690.2272400000002</v>
      </c>
      <c r="D88945" s="1">
        <v>1933.7707800000001</v>
      </c>
      <c r="E88945" s="1">
        <v>4623.99802</v>
      </c>
    </row>
    <row r="88946" spans="1:5">
      <c r="A88946" s="3">
        <v>45345</v>
      </c>
      <c r="B88946" s="1">
        <v>20</v>
      </c>
      <c r="C88946" s="1">
        <v>2611.6339800000001</v>
      </c>
      <c r="D88946" s="1">
        <v>1912.2620300000001</v>
      </c>
      <c r="E88946" s="1">
        <v>4523.8960100000004</v>
      </c>
    </row>
    <row r="88947" spans="1:5">
      <c r="A88947" s="3">
        <v>45345</v>
      </c>
      <c r="B88947" s="1">
        <v>21</v>
      </c>
      <c r="C88947" s="1">
        <v>2560.2592500000001</v>
      </c>
      <c r="D88947" s="1">
        <v>1879.7297799999999</v>
      </c>
      <c r="E88947" s="1">
        <v>4439.9890299999997</v>
      </c>
    </row>
    <row r="88948" spans="1:5">
      <c r="A88948" s="3">
        <v>45345</v>
      </c>
      <c r="B88948" s="1">
        <v>22</v>
      </c>
      <c r="C88948" s="1">
        <v>2438.9291800000001</v>
      </c>
      <c r="D88948" s="1">
        <v>1792.61185</v>
      </c>
      <c r="E88948" s="1">
        <v>4231.5410300000003</v>
      </c>
    </row>
    <row r="88949" spans="1:5">
      <c r="A88949" s="3">
        <v>45345</v>
      </c>
      <c r="B88949" s="1">
        <v>23</v>
      </c>
      <c r="C88949" s="1">
        <v>2373.7206900000001</v>
      </c>
      <c r="D88949" s="1">
        <v>1708.4923699999999</v>
      </c>
      <c r="E88949" s="1">
        <v>4082.21306</v>
      </c>
    </row>
    <row r="88950" spans="1:5">
      <c r="A88950" s="3">
        <v>45345</v>
      </c>
      <c r="B88950" s="1">
        <v>24</v>
      </c>
      <c r="C88950" s="1">
        <v>2299.2132499999998</v>
      </c>
      <c r="D88950" s="1">
        <v>1608.2627500000001</v>
      </c>
      <c r="E88950" s="1">
        <v>3907.4760000000001</v>
      </c>
    </row>
    <row r="88951" spans="1:5">
      <c r="A88951" s="3">
        <v>45346</v>
      </c>
      <c r="B88951" s="1">
        <v>1</v>
      </c>
      <c r="C88951" s="1">
        <v>2222.05303</v>
      </c>
      <c r="D88951" s="1">
        <v>1516.1179400000001</v>
      </c>
      <c r="E88951" s="1">
        <v>3738.1709700000001</v>
      </c>
    </row>
    <row r="88952" spans="1:5">
      <c r="A88952" s="3">
        <v>45346</v>
      </c>
      <c r="B88952" s="1">
        <v>2</v>
      </c>
      <c r="C88952" s="1">
        <v>2189.8949600000001</v>
      </c>
      <c r="D88952" s="1">
        <v>1461.8260600000001</v>
      </c>
      <c r="E88952" s="1">
        <v>3651.72102</v>
      </c>
    </row>
    <row r="88953" spans="1:5">
      <c r="A88953" s="3">
        <v>45346</v>
      </c>
      <c r="B88953" s="1">
        <v>3</v>
      </c>
      <c r="C88953" s="1">
        <v>2161.1050700000001</v>
      </c>
      <c r="D88953" s="1">
        <v>1415.7509500000001</v>
      </c>
      <c r="E88953" s="1">
        <v>3576.8560200000002</v>
      </c>
    </row>
    <row r="88954" spans="1:5">
      <c r="A88954" s="3">
        <v>45346</v>
      </c>
      <c r="B88954" s="1">
        <v>4</v>
      </c>
      <c r="C88954" s="1">
        <v>2143.5432099999998</v>
      </c>
      <c r="D88954" s="1">
        <v>1386.1877899999999</v>
      </c>
      <c r="E88954" s="1">
        <v>3529.7310000000002</v>
      </c>
    </row>
    <row r="88955" spans="1:5">
      <c r="A88955" s="3">
        <v>45346</v>
      </c>
      <c r="B88955" s="1">
        <v>5</v>
      </c>
      <c r="C88955" s="1">
        <v>2163.2395299999998</v>
      </c>
      <c r="D88955" s="1">
        <v>1384.90453</v>
      </c>
      <c r="E88955" s="1">
        <v>3548.1440600000001</v>
      </c>
    </row>
    <row r="88956" spans="1:5">
      <c r="A88956" s="3">
        <v>45346</v>
      </c>
      <c r="B88956" s="1">
        <v>6</v>
      </c>
      <c r="C88956" s="1">
        <v>2226.8202099999999</v>
      </c>
      <c r="D88956" s="1">
        <v>1424.5238099999999</v>
      </c>
      <c r="E88956" s="1">
        <v>3651.34402</v>
      </c>
    </row>
    <row r="88957" spans="1:5">
      <c r="A88957" s="3">
        <v>45346</v>
      </c>
      <c r="B88957" s="1">
        <v>7</v>
      </c>
      <c r="C88957" s="1">
        <v>2332.5946100000001</v>
      </c>
      <c r="D88957" s="1">
        <v>1511.8014000000001</v>
      </c>
      <c r="E88957" s="1">
        <v>3844.3960099999999</v>
      </c>
    </row>
    <row r="88958" spans="1:5">
      <c r="A88958" s="3">
        <v>45346</v>
      </c>
      <c r="B88958" s="1">
        <v>8</v>
      </c>
      <c r="C88958" s="1">
        <v>2391.6759299999999</v>
      </c>
      <c r="D88958" s="1">
        <v>1629.0870399999999</v>
      </c>
      <c r="E88958" s="1">
        <v>4020.7629700000002</v>
      </c>
    </row>
    <row r="88959" spans="1:5">
      <c r="A88959" s="3">
        <v>45346</v>
      </c>
      <c r="B88959" s="1">
        <v>9</v>
      </c>
      <c r="C88959" s="1">
        <v>2453.01838</v>
      </c>
      <c r="D88959" s="1">
        <v>1750.0036600000001</v>
      </c>
      <c r="E88959" s="1">
        <v>4203.0220399999998</v>
      </c>
    </row>
    <row r="88960" spans="1:5">
      <c r="A88960" s="3">
        <v>45346</v>
      </c>
      <c r="B88960" s="1">
        <v>10</v>
      </c>
      <c r="C88960" s="1">
        <v>2517.9400999999998</v>
      </c>
      <c r="D88960" s="1">
        <v>1844.0589500000001</v>
      </c>
      <c r="E88960" s="1">
        <v>4361.9990500000004</v>
      </c>
    </row>
    <row r="88961" spans="1:5">
      <c r="A88961" s="3">
        <v>45346</v>
      </c>
      <c r="B88961" s="1">
        <v>11</v>
      </c>
      <c r="C88961" s="1">
        <v>2549.8191499999998</v>
      </c>
      <c r="D88961" s="1">
        <v>1877.1478400000001</v>
      </c>
      <c r="E88961" s="1">
        <v>4426.9669899999999</v>
      </c>
    </row>
    <row r="88962" spans="1:5">
      <c r="A88962" s="3">
        <v>45346</v>
      </c>
      <c r="B88962" s="1">
        <v>12</v>
      </c>
      <c r="C88962" s="1">
        <v>2524.3975099999998</v>
      </c>
      <c r="D88962" s="1">
        <v>1838.0214900000001</v>
      </c>
      <c r="E88962" s="1">
        <v>4362.4189999999999</v>
      </c>
    </row>
    <row r="88963" spans="1:5">
      <c r="A88963" s="3">
        <v>45346</v>
      </c>
      <c r="B88963" s="1">
        <v>13</v>
      </c>
      <c r="C88963" s="1">
        <v>2486.9682899999998</v>
      </c>
      <c r="D88963" s="1">
        <v>1777.50371</v>
      </c>
      <c r="E88963" s="1">
        <v>4264.4719999999998</v>
      </c>
    </row>
    <row r="88964" spans="1:5">
      <c r="A88964" s="3">
        <v>45346</v>
      </c>
      <c r="B88964" s="1">
        <v>14</v>
      </c>
      <c r="C88964" s="1">
        <v>2414.2836000000002</v>
      </c>
      <c r="D88964" s="1">
        <v>1706.1784</v>
      </c>
      <c r="E88964" s="1">
        <v>4120.4620000000004</v>
      </c>
    </row>
    <row r="88965" spans="1:5">
      <c r="A88965" s="3">
        <v>45346</v>
      </c>
      <c r="B88965" s="1">
        <v>15</v>
      </c>
      <c r="C88965" s="1">
        <v>2392.43037</v>
      </c>
      <c r="D88965" s="1">
        <v>1683.7535600000001</v>
      </c>
      <c r="E88965" s="1">
        <v>4076.1839300000001</v>
      </c>
    </row>
    <row r="88966" spans="1:5">
      <c r="A88966" s="3">
        <v>45346</v>
      </c>
      <c r="B88966" s="1">
        <v>16</v>
      </c>
      <c r="C88966" s="1">
        <v>2394.29754</v>
      </c>
      <c r="D88966" s="1">
        <v>1699.53548</v>
      </c>
      <c r="E88966" s="1">
        <v>4093.83302</v>
      </c>
    </row>
    <row r="88967" spans="1:5">
      <c r="A88967" s="3">
        <v>45346</v>
      </c>
      <c r="B88967" s="1">
        <v>17</v>
      </c>
      <c r="C88967" s="1">
        <v>2426.1556700000001</v>
      </c>
      <c r="D88967" s="1">
        <v>1776.46334</v>
      </c>
      <c r="E88967" s="1">
        <v>4202.6190100000003</v>
      </c>
    </row>
    <row r="88968" spans="1:5">
      <c r="A88968" s="3">
        <v>45346</v>
      </c>
      <c r="B88968" s="1">
        <v>18</v>
      </c>
      <c r="C88968" s="1">
        <v>2487.2258299999999</v>
      </c>
      <c r="D88968" s="1">
        <v>1911.64615</v>
      </c>
      <c r="E88968" s="1">
        <v>4398.8719799999999</v>
      </c>
    </row>
    <row r="88969" spans="1:5">
      <c r="A88969" s="3">
        <v>45346</v>
      </c>
      <c r="B88969" s="1">
        <v>19</v>
      </c>
      <c r="C88969" s="1">
        <v>2596.89212</v>
      </c>
      <c r="D88969" s="1">
        <v>2079.51091</v>
      </c>
      <c r="E88969" s="1">
        <v>4676.4030300000004</v>
      </c>
    </row>
    <row r="88970" spans="1:5">
      <c r="A88970" s="3">
        <v>45346</v>
      </c>
      <c r="B88970" s="1">
        <v>20</v>
      </c>
      <c r="C88970" s="1">
        <v>2594.70415</v>
      </c>
      <c r="D88970" s="1">
        <v>2097.7998600000001</v>
      </c>
      <c r="E88970" s="1">
        <v>4692.5040099999997</v>
      </c>
    </row>
    <row r="88971" spans="1:5">
      <c r="A88971" s="3">
        <v>45346</v>
      </c>
      <c r="B88971" s="1">
        <v>21</v>
      </c>
      <c r="C88971" s="1">
        <v>2584.3051500000001</v>
      </c>
      <c r="D88971" s="1">
        <v>2096.2608399999999</v>
      </c>
      <c r="E88971" s="1">
        <v>4680.5659900000001</v>
      </c>
    </row>
    <row r="88972" spans="1:5">
      <c r="A88972" s="3">
        <v>45346</v>
      </c>
      <c r="B88972" s="1">
        <v>22</v>
      </c>
      <c r="C88972" s="1">
        <v>2555.36382</v>
      </c>
      <c r="D88972" s="1">
        <v>2067.4382099999998</v>
      </c>
      <c r="E88972" s="1">
        <v>4622.8020299999998</v>
      </c>
    </row>
    <row r="88973" spans="1:5">
      <c r="A88973" s="3">
        <v>45346</v>
      </c>
      <c r="B88973" s="1">
        <v>23</v>
      </c>
      <c r="C88973" s="1">
        <v>2470.5557100000001</v>
      </c>
      <c r="D88973" s="1">
        <v>1957.60833</v>
      </c>
      <c r="E88973" s="1">
        <v>4428.1640399999997</v>
      </c>
    </row>
    <row r="88974" spans="1:5">
      <c r="A88974" s="3">
        <v>45346</v>
      </c>
      <c r="B88974" s="1">
        <v>24</v>
      </c>
      <c r="C88974" s="1">
        <v>2467.52871</v>
      </c>
      <c r="D88974" s="1">
        <v>1902.9342999999999</v>
      </c>
      <c r="E88974" s="1">
        <v>4370.4630100000004</v>
      </c>
    </row>
    <row r="88975" spans="1:5">
      <c r="A88975" s="3">
        <v>45347</v>
      </c>
      <c r="B88975" s="1">
        <v>1</v>
      </c>
      <c r="C88975" s="1">
        <v>2414.05924</v>
      </c>
      <c r="D88975" s="1">
        <v>1826.45183</v>
      </c>
      <c r="E88975" s="1">
        <v>4240.5110699999996</v>
      </c>
    </row>
    <row r="88976" spans="1:5">
      <c r="A88976" s="3">
        <v>45347</v>
      </c>
      <c r="B88976" s="1">
        <v>2</v>
      </c>
      <c r="C88976" s="1">
        <v>2392.29223</v>
      </c>
      <c r="D88976" s="1">
        <v>1777.1858099999999</v>
      </c>
      <c r="E88976" s="1">
        <v>4169.47804</v>
      </c>
    </row>
    <row r="88977" spans="1:5">
      <c r="A88977" s="3">
        <v>45347</v>
      </c>
      <c r="B88977" s="1">
        <v>3</v>
      </c>
      <c r="C88977" s="1">
        <v>2389.2288199999998</v>
      </c>
      <c r="D88977" s="1">
        <v>1764.4242300000001</v>
      </c>
      <c r="E88977" s="1">
        <v>4153.6530499999999</v>
      </c>
    </row>
    <row r="88978" spans="1:5">
      <c r="A88978" s="3">
        <v>45347</v>
      </c>
      <c r="B88978" s="1">
        <v>4</v>
      </c>
      <c r="C88978" s="1">
        <v>2428.97325</v>
      </c>
      <c r="D88978" s="1">
        <v>1788.79277</v>
      </c>
      <c r="E88978" s="1">
        <v>4217.76602</v>
      </c>
    </row>
    <row r="88979" spans="1:5">
      <c r="A88979" s="3">
        <v>45347</v>
      </c>
      <c r="B88979" s="1">
        <v>5</v>
      </c>
      <c r="C88979" s="1">
        <v>2394.7260299999998</v>
      </c>
      <c r="D88979" s="1">
        <v>1769.9609399999999</v>
      </c>
      <c r="E88979" s="1">
        <v>4164.6869699999997</v>
      </c>
    </row>
    <row r="88980" spans="1:5">
      <c r="A88980" s="3">
        <v>45347</v>
      </c>
      <c r="B88980" s="1">
        <v>6</v>
      </c>
      <c r="C88980" s="1">
        <v>2476.5167700000002</v>
      </c>
      <c r="D88980" s="1">
        <v>1847.8363099999999</v>
      </c>
      <c r="E88980" s="1">
        <v>4324.3530799999999</v>
      </c>
    </row>
    <row r="88981" spans="1:5">
      <c r="A88981" s="3">
        <v>45347</v>
      </c>
      <c r="B88981" s="1">
        <v>7</v>
      </c>
      <c r="C88981" s="1">
        <v>2539.8488699999998</v>
      </c>
      <c r="D88981" s="1">
        <v>1940.1261099999999</v>
      </c>
      <c r="E88981" s="1">
        <v>4479.97498</v>
      </c>
    </row>
    <row r="88982" spans="1:5">
      <c r="A88982" s="3">
        <v>45347</v>
      </c>
      <c r="B88982" s="1">
        <v>8</v>
      </c>
      <c r="C88982" s="1">
        <v>2570.9930599999998</v>
      </c>
      <c r="D88982" s="1">
        <v>2034.4799800000001</v>
      </c>
      <c r="E88982" s="1">
        <v>4605.4730399999999</v>
      </c>
    </row>
    <row r="88983" spans="1:5">
      <c r="A88983" s="3">
        <v>45347</v>
      </c>
      <c r="B88983" s="1">
        <v>9</v>
      </c>
      <c r="C88983" s="1">
        <v>2577.6170999999999</v>
      </c>
      <c r="D88983" s="1">
        <v>2064.01593</v>
      </c>
      <c r="E88983" s="1">
        <v>4641.63303</v>
      </c>
    </row>
    <row r="88984" spans="1:5">
      <c r="A88984" s="3">
        <v>45347</v>
      </c>
      <c r="B88984" s="1">
        <v>10</v>
      </c>
      <c r="C88984" s="1">
        <v>2536.41255</v>
      </c>
      <c r="D88984" s="1">
        <v>2020.88645</v>
      </c>
      <c r="E88984" s="1">
        <v>4557.299</v>
      </c>
    </row>
    <row r="88985" spans="1:5">
      <c r="A88985" s="3">
        <v>45347</v>
      </c>
      <c r="B88985" s="1">
        <v>11</v>
      </c>
      <c r="C88985" s="1">
        <v>2513.46126</v>
      </c>
      <c r="D88985" s="1">
        <v>1984.43172</v>
      </c>
      <c r="E88985" s="1">
        <v>4497.8929799999996</v>
      </c>
    </row>
    <row r="88986" spans="1:5">
      <c r="A88986" s="3">
        <v>45347</v>
      </c>
      <c r="B88986" s="1">
        <v>12</v>
      </c>
      <c r="C88986" s="1">
        <v>2546.6298900000002</v>
      </c>
      <c r="D88986" s="1">
        <v>1978.01908</v>
      </c>
      <c r="E88986" s="1">
        <v>4524.6489700000002</v>
      </c>
    </row>
    <row r="88987" spans="1:5">
      <c r="A88987" s="3">
        <v>45347</v>
      </c>
      <c r="B88987" s="1">
        <v>13</v>
      </c>
      <c r="C88987" s="1">
        <v>2466.9243900000001</v>
      </c>
      <c r="D88987" s="1">
        <v>1889.4366199999999</v>
      </c>
      <c r="E88987" s="1">
        <v>4356.3610099999996</v>
      </c>
    </row>
    <row r="88988" spans="1:5">
      <c r="A88988" s="3">
        <v>45347</v>
      </c>
      <c r="B88988" s="1">
        <v>14</v>
      </c>
      <c r="C88988" s="1">
        <v>2445.2210799999998</v>
      </c>
      <c r="D88988" s="1">
        <v>1848.3129300000001</v>
      </c>
      <c r="E88988" s="1">
        <v>4293.5340100000003</v>
      </c>
    </row>
    <row r="88989" spans="1:5">
      <c r="A88989" s="3">
        <v>45347</v>
      </c>
      <c r="B88989" s="1">
        <v>15</v>
      </c>
      <c r="C88989" s="1">
        <v>2410.6853700000001</v>
      </c>
      <c r="D88989" s="1">
        <v>1803.71065</v>
      </c>
      <c r="E88989" s="1">
        <v>4214.3960200000001</v>
      </c>
    </row>
    <row r="88990" spans="1:5">
      <c r="A88990" s="3">
        <v>45347</v>
      </c>
      <c r="B88990" s="1">
        <v>16</v>
      </c>
      <c r="C88990" s="1">
        <v>2402.19445</v>
      </c>
      <c r="D88990" s="1">
        <v>1807.2195899999999</v>
      </c>
      <c r="E88990" s="1">
        <v>4209.4140399999997</v>
      </c>
    </row>
    <row r="88991" spans="1:5">
      <c r="A88991" s="3">
        <v>45347</v>
      </c>
      <c r="B88991" s="1">
        <v>17</v>
      </c>
      <c r="C88991" s="1">
        <v>2415.0760300000002</v>
      </c>
      <c r="D88991" s="1">
        <v>1872.39102</v>
      </c>
      <c r="E88991" s="1">
        <v>4287.4670500000002</v>
      </c>
    </row>
    <row r="88992" spans="1:5">
      <c r="A88992" s="3">
        <v>45347</v>
      </c>
      <c r="B88992" s="1">
        <v>18</v>
      </c>
      <c r="C88992" s="1">
        <v>2520.2895400000002</v>
      </c>
      <c r="D88992" s="1">
        <v>2046.4034799999999</v>
      </c>
      <c r="E88992" s="1">
        <v>4566.6930199999997</v>
      </c>
    </row>
    <row r="88993" spans="1:5">
      <c r="A88993" s="3">
        <v>45347</v>
      </c>
      <c r="B88993" s="1">
        <v>19</v>
      </c>
      <c r="C88993" s="1">
        <v>2594.1175800000001</v>
      </c>
      <c r="D88993" s="1">
        <v>2200.4714300000001</v>
      </c>
      <c r="E88993" s="1">
        <v>4794.5890099999997</v>
      </c>
    </row>
    <row r="88994" spans="1:5">
      <c r="A88994" s="3">
        <v>45347</v>
      </c>
      <c r="B88994" s="1">
        <v>20</v>
      </c>
      <c r="C88994" s="1">
        <v>2594.4889899999998</v>
      </c>
      <c r="D88994" s="1">
        <v>2230.0850599999999</v>
      </c>
      <c r="E88994" s="1">
        <v>4824.5740500000002</v>
      </c>
    </row>
    <row r="88995" spans="1:5">
      <c r="A88995" s="3">
        <v>45347</v>
      </c>
      <c r="B88995" s="1">
        <v>21</v>
      </c>
      <c r="C88995" s="1">
        <v>2598.8990699999999</v>
      </c>
      <c r="D88995" s="1">
        <v>2211.0540099999998</v>
      </c>
      <c r="E88995" s="1">
        <v>4809.9530800000002</v>
      </c>
    </row>
    <row r="88996" spans="1:5">
      <c r="A88996" s="3">
        <v>45347</v>
      </c>
      <c r="B88996" s="1">
        <v>22</v>
      </c>
      <c r="C88996" s="1">
        <v>2527.92094</v>
      </c>
      <c r="D88996" s="1">
        <v>2097.8410800000001</v>
      </c>
      <c r="E88996" s="1">
        <v>4625.7620200000001</v>
      </c>
    </row>
    <row r="88997" spans="1:5">
      <c r="A88997" s="3">
        <v>45347</v>
      </c>
      <c r="B88997" s="1">
        <v>23</v>
      </c>
      <c r="C88997" s="1">
        <v>2446.9195599999998</v>
      </c>
      <c r="D88997" s="1">
        <v>1912.92148</v>
      </c>
      <c r="E88997" s="1">
        <v>4359.8410400000002</v>
      </c>
    </row>
    <row r="88998" spans="1:5">
      <c r="A88998" s="3">
        <v>45347</v>
      </c>
      <c r="B88998" s="1">
        <v>24</v>
      </c>
      <c r="C88998" s="1">
        <v>2420.7976800000001</v>
      </c>
      <c r="D88998" s="1">
        <v>1766.0943500000001</v>
      </c>
      <c r="E88998" s="1">
        <v>4186.89203</v>
      </c>
    </row>
    <row r="88999" spans="1:5">
      <c r="A88999" s="3">
        <v>45348</v>
      </c>
      <c r="B88999" s="1">
        <v>1</v>
      </c>
      <c r="C88999" s="1">
        <v>2385.6660400000001</v>
      </c>
      <c r="D88999" s="1">
        <v>1674.3790100000001</v>
      </c>
      <c r="E88999" s="1">
        <v>4060.0450500000002</v>
      </c>
    </row>
    <row r="89000" spans="1:5">
      <c r="A89000" s="3">
        <v>45348</v>
      </c>
      <c r="B89000" s="1">
        <v>2</v>
      </c>
      <c r="C89000" s="1">
        <v>2369.63031</v>
      </c>
      <c r="D89000" s="1">
        <v>1620.02873</v>
      </c>
      <c r="E89000" s="1">
        <v>3989.65904</v>
      </c>
    </row>
    <row r="89001" spans="1:5">
      <c r="A89001" s="3">
        <v>45348</v>
      </c>
      <c r="B89001" s="1">
        <v>3</v>
      </c>
      <c r="C89001" s="1">
        <v>2376.13312</v>
      </c>
      <c r="D89001" s="1">
        <v>1594.4138800000001</v>
      </c>
      <c r="E89001" s="1">
        <v>3970.547</v>
      </c>
    </row>
    <row r="89002" spans="1:5">
      <c r="A89002" s="3">
        <v>45348</v>
      </c>
      <c r="B89002" s="1">
        <v>4</v>
      </c>
      <c r="C89002" s="1">
        <v>2378.2912099999999</v>
      </c>
      <c r="D89002" s="1">
        <v>1582.37086</v>
      </c>
      <c r="E89002" s="1">
        <v>3960.6620699999999</v>
      </c>
    </row>
    <row r="89003" spans="1:5">
      <c r="A89003" s="3">
        <v>45348</v>
      </c>
      <c r="B89003" s="1">
        <v>5</v>
      </c>
      <c r="C89003" s="1">
        <v>2445.5797600000001</v>
      </c>
      <c r="D89003" s="1">
        <v>1616.2332699999999</v>
      </c>
      <c r="E89003" s="1">
        <v>4061.8130299999998</v>
      </c>
    </row>
    <row r="89004" spans="1:5">
      <c r="A89004" s="3">
        <v>45348</v>
      </c>
      <c r="B89004" s="1">
        <v>6</v>
      </c>
      <c r="C89004" s="1">
        <v>2671.80773</v>
      </c>
      <c r="D89004" s="1">
        <v>1777.7062800000001</v>
      </c>
      <c r="E89004" s="1">
        <v>4449.5140099999999</v>
      </c>
    </row>
    <row r="89005" spans="1:5">
      <c r="A89005" s="3">
        <v>45348</v>
      </c>
      <c r="B89005" s="1">
        <v>7</v>
      </c>
      <c r="C89005" s="1">
        <v>2849.81603</v>
      </c>
      <c r="D89005" s="1">
        <v>1945.40894</v>
      </c>
      <c r="E89005" s="1">
        <v>4795.2249700000002</v>
      </c>
    </row>
    <row r="89006" spans="1:5">
      <c r="A89006" s="3">
        <v>45348</v>
      </c>
      <c r="B89006" s="1">
        <v>8</v>
      </c>
      <c r="C89006" s="1">
        <v>2994.2514700000002</v>
      </c>
      <c r="D89006" s="1">
        <v>2025.4765400000001</v>
      </c>
      <c r="E89006" s="1">
        <v>5019.7280099999998</v>
      </c>
    </row>
    <row r="89007" spans="1:5">
      <c r="A89007" s="3">
        <v>45348</v>
      </c>
      <c r="B89007" s="1">
        <v>9</v>
      </c>
      <c r="C89007" s="1">
        <v>2996.1695100000002</v>
      </c>
      <c r="D89007" s="1">
        <v>1932.3745200000001</v>
      </c>
      <c r="E89007" s="1">
        <v>4928.54403</v>
      </c>
    </row>
    <row r="89008" spans="1:5">
      <c r="A89008" s="3">
        <v>45348</v>
      </c>
      <c r="B89008" s="1">
        <v>10</v>
      </c>
      <c r="C89008" s="1">
        <v>2893.1063399999998</v>
      </c>
      <c r="D89008" s="1">
        <v>1778.09968</v>
      </c>
      <c r="E89008" s="1">
        <v>4671.2060199999996</v>
      </c>
    </row>
    <row r="89009" spans="1:5">
      <c r="A89009" s="3">
        <v>45348</v>
      </c>
      <c r="B89009" s="1">
        <v>11</v>
      </c>
      <c r="C89009" s="1">
        <v>2888.6294499999999</v>
      </c>
      <c r="D89009" s="1">
        <v>1724.1695400000001</v>
      </c>
      <c r="E89009" s="1">
        <v>4612.7989900000002</v>
      </c>
    </row>
    <row r="89010" spans="1:5">
      <c r="A89010" s="3">
        <v>45348</v>
      </c>
      <c r="B89010" s="1">
        <v>12</v>
      </c>
      <c r="C89010" s="1">
        <v>2827.2997999999998</v>
      </c>
      <c r="D89010" s="1">
        <v>1666.46117</v>
      </c>
      <c r="E89010" s="1">
        <v>4493.7609700000003</v>
      </c>
    </row>
    <row r="89011" spans="1:5">
      <c r="A89011" s="3">
        <v>45348</v>
      </c>
      <c r="B89011" s="1">
        <v>13</v>
      </c>
      <c r="C89011" s="1">
        <v>2792.3993399999999</v>
      </c>
      <c r="D89011" s="1">
        <v>1585.7776899999999</v>
      </c>
      <c r="E89011" s="1">
        <v>4378.1770299999998</v>
      </c>
    </row>
    <row r="89012" spans="1:5">
      <c r="A89012" s="3">
        <v>45348</v>
      </c>
      <c r="B89012" s="1">
        <v>14</v>
      </c>
      <c r="C89012" s="1">
        <v>2738.7400899999998</v>
      </c>
      <c r="D89012" s="1">
        <v>1500.7369100000001</v>
      </c>
      <c r="E89012" s="1">
        <v>4239.4769999999999</v>
      </c>
    </row>
    <row r="89013" spans="1:5">
      <c r="A89013" s="3">
        <v>45348</v>
      </c>
      <c r="B89013" s="1">
        <v>15</v>
      </c>
      <c r="C89013" s="1">
        <v>2712.1630399999999</v>
      </c>
      <c r="D89013" s="1">
        <v>1465.66094</v>
      </c>
      <c r="E89013" s="1">
        <v>4177.8239800000001</v>
      </c>
    </row>
    <row r="89014" spans="1:5">
      <c r="A89014" s="3">
        <v>45348</v>
      </c>
      <c r="B89014" s="1">
        <v>16</v>
      </c>
      <c r="C89014" s="1">
        <v>2726.89626</v>
      </c>
      <c r="D89014" s="1">
        <v>1501.7537500000001</v>
      </c>
      <c r="E89014" s="1">
        <v>4228.6500100000003</v>
      </c>
    </row>
    <row r="89015" spans="1:5">
      <c r="A89015" s="3">
        <v>45348</v>
      </c>
      <c r="B89015" s="1">
        <v>17</v>
      </c>
      <c r="C89015" s="1">
        <v>2655.6932200000001</v>
      </c>
      <c r="D89015" s="1">
        <v>1564.80178</v>
      </c>
      <c r="E89015" s="1">
        <v>4220.4949999999999</v>
      </c>
    </row>
    <row r="89016" spans="1:5">
      <c r="A89016" s="3">
        <v>45348</v>
      </c>
      <c r="B89016" s="1">
        <v>18</v>
      </c>
      <c r="C89016" s="1">
        <v>2678.5692199999999</v>
      </c>
      <c r="D89016" s="1">
        <v>1717.0848000000001</v>
      </c>
      <c r="E89016" s="1">
        <v>4395.6540199999999</v>
      </c>
    </row>
    <row r="89017" spans="1:5">
      <c r="A89017" s="3">
        <v>45348</v>
      </c>
      <c r="B89017" s="1">
        <v>19</v>
      </c>
      <c r="C89017" s="1">
        <v>2681.24278</v>
      </c>
      <c r="D89017" s="1">
        <v>1882.85823</v>
      </c>
      <c r="E89017" s="1">
        <v>4564.1010100000003</v>
      </c>
    </row>
    <row r="89018" spans="1:5">
      <c r="A89018" s="3">
        <v>45348</v>
      </c>
      <c r="B89018" s="1">
        <v>20</v>
      </c>
      <c r="C89018" s="1">
        <v>2606.27601</v>
      </c>
      <c r="D89018" s="1">
        <v>1903.9450899999999</v>
      </c>
      <c r="E89018" s="1">
        <v>4510.2210999999998</v>
      </c>
    </row>
    <row r="89019" spans="1:5">
      <c r="A89019" s="3">
        <v>45348</v>
      </c>
      <c r="B89019" s="1">
        <v>21</v>
      </c>
      <c r="C89019" s="1">
        <v>2546.6063800000002</v>
      </c>
      <c r="D89019" s="1">
        <v>1863.79666</v>
      </c>
      <c r="E89019" s="1">
        <v>4410.4030400000001</v>
      </c>
    </row>
    <row r="89020" spans="1:5">
      <c r="A89020" s="3">
        <v>45348</v>
      </c>
      <c r="B89020" s="1">
        <v>22</v>
      </c>
      <c r="C89020" s="1">
        <v>2502.2854000000002</v>
      </c>
      <c r="D89020" s="1">
        <v>1768.5956000000001</v>
      </c>
      <c r="E89020" s="1">
        <v>4270.8810000000003</v>
      </c>
    </row>
    <row r="89021" spans="1:5">
      <c r="A89021" s="3">
        <v>45348</v>
      </c>
      <c r="B89021" s="1">
        <v>23</v>
      </c>
      <c r="C89021" s="1">
        <v>2374.12183</v>
      </c>
      <c r="D89021" s="1">
        <v>1603.5641900000001</v>
      </c>
      <c r="E89021" s="1">
        <v>3977.6860200000001</v>
      </c>
    </row>
    <row r="89022" spans="1:5">
      <c r="A89022" s="3">
        <v>45348</v>
      </c>
      <c r="B89022" s="1">
        <v>24</v>
      </c>
      <c r="C89022" s="1">
        <v>2271.21819</v>
      </c>
      <c r="D89022" s="1">
        <v>1457.3467599999999</v>
      </c>
      <c r="E89022" s="1">
        <v>3728.56495</v>
      </c>
    </row>
    <row r="89023" spans="1:5">
      <c r="A89023" s="3">
        <v>45349</v>
      </c>
      <c r="B89023" s="1">
        <v>1</v>
      </c>
      <c r="C89023" s="1">
        <v>2249.5409399999999</v>
      </c>
      <c r="D89023" s="1">
        <v>1391.61</v>
      </c>
      <c r="E89023" s="1">
        <v>3641.15094</v>
      </c>
    </row>
    <row r="89024" spans="1:5">
      <c r="A89024" s="3">
        <v>45349</v>
      </c>
      <c r="B89024" s="1">
        <v>2</v>
      </c>
      <c r="C89024" s="1">
        <v>2208.9411799999998</v>
      </c>
      <c r="D89024" s="1">
        <v>1347.1068399999999</v>
      </c>
      <c r="E89024" s="1">
        <v>3556.0480200000002</v>
      </c>
    </row>
    <row r="89025" spans="1:5">
      <c r="A89025" s="3">
        <v>45349</v>
      </c>
      <c r="B89025" s="1">
        <v>3</v>
      </c>
      <c r="C89025" s="1">
        <v>2225.8126699999998</v>
      </c>
      <c r="D89025" s="1">
        <v>1338.38734</v>
      </c>
      <c r="E89025" s="1">
        <v>3564.20001</v>
      </c>
    </row>
    <row r="89026" spans="1:5">
      <c r="A89026" s="3">
        <v>45349</v>
      </c>
      <c r="B89026" s="1">
        <v>4</v>
      </c>
      <c r="C89026" s="1">
        <v>2227.43905</v>
      </c>
      <c r="D89026" s="1">
        <v>1343.7949599999999</v>
      </c>
      <c r="E89026" s="1">
        <v>3571.2340100000001</v>
      </c>
    </row>
    <row r="89027" spans="1:5">
      <c r="A89027" s="3">
        <v>45349</v>
      </c>
      <c r="B89027" s="1">
        <v>5</v>
      </c>
      <c r="C89027" s="1">
        <v>2308.1294800000001</v>
      </c>
      <c r="D89027" s="1">
        <v>1405.66751</v>
      </c>
      <c r="E89027" s="1">
        <v>3713.7969899999998</v>
      </c>
    </row>
    <row r="89028" spans="1:5">
      <c r="A89028" s="3">
        <v>45349</v>
      </c>
      <c r="B89028" s="1">
        <v>6</v>
      </c>
      <c r="C89028" s="1">
        <v>2447.4537399999999</v>
      </c>
      <c r="D89028" s="1">
        <v>1505.71425</v>
      </c>
      <c r="E89028" s="1">
        <v>3953.1679899999999</v>
      </c>
    </row>
    <row r="89029" spans="1:5">
      <c r="A89029" s="3">
        <v>45349</v>
      </c>
      <c r="B89029" s="1">
        <v>7</v>
      </c>
      <c r="C89029" s="1">
        <v>2675.66705</v>
      </c>
      <c r="D89029" s="1">
        <v>1703.8019400000001</v>
      </c>
      <c r="E89029" s="1">
        <v>4379.4689900000003</v>
      </c>
    </row>
    <row r="89030" spans="1:5">
      <c r="A89030" s="3">
        <v>45349</v>
      </c>
      <c r="B89030" s="1">
        <v>8</v>
      </c>
      <c r="C89030" s="1">
        <v>2839.61267</v>
      </c>
      <c r="D89030" s="1">
        <v>1778.5793900000001</v>
      </c>
      <c r="E89030" s="1">
        <v>4618.1920600000003</v>
      </c>
    </row>
    <row r="89031" spans="1:5">
      <c r="A89031" s="3">
        <v>45349</v>
      </c>
      <c r="B89031" s="1">
        <v>9</v>
      </c>
      <c r="C89031" s="1">
        <v>2852.3205899999998</v>
      </c>
      <c r="D89031" s="1">
        <v>1676.2314100000001</v>
      </c>
      <c r="E89031" s="1">
        <v>4528.5519999999997</v>
      </c>
    </row>
    <row r="89032" spans="1:5">
      <c r="A89032" s="3">
        <v>45349</v>
      </c>
      <c r="B89032" s="1">
        <v>10</v>
      </c>
      <c r="C89032" s="1">
        <v>2869.3886600000001</v>
      </c>
      <c r="D89032" s="1">
        <v>1568.9472800000001</v>
      </c>
      <c r="E89032" s="1">
        <v>4438.3359399999999</v>
      </c>
    </row>
    <row r="89033" spans="1:5">
      <c r="A89033" s="3">
        <v>45349</v>
      </c>
      <c r="B89033" s="1">
        <v>11</v>
      </c>
      <c r="C89033" s="1">
        <v>2771.35104</v>
      </c>
      <c r="D89033" s="1">
        <v>1451.62896</v>
      </c>
      <c r="E89033" s="1">
        <v>4222.9799999999996</v>
      </c>
    </row>
    <row r="89034" spans="1:5">
      <c r="A89034" s="3">
        <v>45349</v>
      </c>
      <c r="B89034" s="1">
        <v>12</v>
      </c>
      <c r="C89034" s="1">
        <v>2736.4637899999998</v>
      </c>
      <c r="D89034" s="1">
        <v>1372.3642</v>
      </c>
      <c r="E89034" s="1">
        <v>4108.8279899999998</v>
      </c>
    </row>
    <row r="89035" spans="1:5">
      <c r="A89035" s="3">
        <v>45349</v>
      </c>
      <c r="B89035" s="1">
        <v>13</v>
      </c>
      <c r="C89035" s="1">
        <v>2736.75054</v>
      </c>
      <c r="D89035" s="1">
        <v>1359.5374300000001</v>
      </c>
      <c r="E89035" s="1">
        <v>4096.2879700000003</v>
      </c>
    </row>
    <row r="89036" spans="1:5">
      <c r="A89036" s="3">
        <v>45349</v>
      </c>
      <c r="B89036" s="1">
        <v>14</v>
      </c>
      <c r="C89036" s="1">
        <v>2749.0020399999999</v>
      </c>
      <c r="D89036" s="1">
        <v>1361.2229600000001</v>
      </c>
      <c r="E89036" s="1">
        <v>4110.2250000000004</v>
      </c>
    </row>
    <row r="89037" spans="1:5">
      <c r="A89037" s="3">
        <v>45349</v>
      </c>
      <c r="B89037" s="1">
        <v>15</v>
      </c>
      <c r="C89037" s="1">
        <v>2729.85968</v>
      </c>
      <c r="D89037" s="1">
        <v>1363.61527</v>
      </c>
      <c r="E89037" s="1">
        <v>4093.4749499999998</v>
      </c>
    </row>
    <row r="89038" spans="1:5">
      <c r="A89038" s="3">
        <v>45349</v>
      </c>
      <c r="B89038" s="1">
        <v>16</v>
      </c>
      <c r="C89038" s="1">
        <v>2740.0657700000002</v>
      </c>
      <c r="D89038" s="1">
        <v>1430.6922500000001</v>
      </c>
      <c r="E89038" s="1">
        <v>4170.7580200000002</v>
      </c>
    </row>
    <row r="89039" spans="1:5">
      <c r="A89039" s="3">
        <v>45349</v>
      </c>
      <c r="B89039" s="1">
        <v>17</v>
      </c>
      <c r="C89039" s="1">
        <v>2704.1777699999998</v>
      </c>
      <c r="D89039" s="1">
        <v>1554.9441999999999</v>
      </c>
      <c r="E89039" s="1">
        <v>4259.1219700000001</v>
      </c>
    </row>
    <row r="89040" spans="1:5">
      <c r="A89040" s="3">
        <v>45349</v>
      </c>
      <c r="B89040" s="1">
        <v>18</v>
      </c>
      <c r="C89040" s="1">
        <v>2721.9546099999998</v>
      </c>
      <c r="D89040" s="1">
        <v>1713.1663900000001</v>
      </c>
      <c r="E89040" s="1">
        <v>4435.1210000000001</v>
      </c>
    </row>
    <row r="89041" spans="1:5">
      <c r="A89041" s="3">
        <v>45349</v>
      </c>
      <c r="B89041" s="1">
        <v>19</v>
      </c>
      <c r="C89041" s="1">
        <v>2697.2321000000002</v>
      </c>
      <c r="D89041" s="1">
        <v>1802.44685</v>
      </c>
      <c r="E89041" s="1">
        <v>4499.6789500000004</v>
      </c>
    </row>
    <row r="89042" spans="1:5">
      <c r="A89042" s="3">
        <v>45349</v>
      </c>
      <c r="B89042" s="1">
        <v>20</v>
      </c>
      <c r="C89042" s="1">
        <v>2615.23378</v>
      </c>
      <c r="D89042" s="1">
        <v>1786.72021</v>
      </c>
      <c r="E89042" s="1">
        <v>4401.95399</v>
      </c>
    </row>
    <row r="89043" spans="1:5">
      <c r="A89043" s="3">
        <v>45349</v>
      </c>
      <c r="B89043" s="1">
        <v>21</v>
      </c>
      <c r="C89043" s="1">
        <v>2543.5686099999998</v>
      </c>
      <c r="D89043" s="1">
        <v>1726.8093699999999</v>
      </c>
      <c r="E89043" s="1">
        <v>4270.3779800000002</v>
      </c>
    </row>
    <row r="89044" spans="1:5">
      <c r="A89044" s="3">
        <v>45349</v>
      </c>
      <c r="B89044" s="1">
        <v>22</v>
      </c>
      <c r="C89044" s="1">
        <v>2487.6597999999999</v>
      </c>
      <c r="D89044" s="1">
        <v>1614.67714</v>
      </c>
      <c r="E89044" s="1">
        <v>4102.3369400000001</v>
      </c>
    </row>
    <row r="89045" spans="1:5">
      <c r="A89045" s="3">
        <v>45349</v>
      </c>
      <c r="B89045" s="1">
        <v>23</v>
      </c>
      <c r="C89045" s="1">
        <v>2329.5199299999999</v>
      </c>
      <c r="D89045" s="1">
        <v>1437.1380200000001</v>
      </c>
      <c r="E89045" s="1">
        <v>3766.6579499999998</v>
      </c>
    </row>
    <row r="89046" spans="1:5">
      <c r="A89046" s="3">
        <v>45349</v>
      </c>
      <c r="B89046" s="1">
        <v>24</v>
      </c>
      <c r="C89046" s="1">
        <v>2273.41804</v>
      </c>
      <c r="D89046" s="1">
        <v>1304.2789399999999</v>
      </c>
      <c r="E89046" s="1">
        <v>3577.6969800000002</v>
      </c>
    </row>
    <row r="89047" spans="1:5">
      <c r="A89047" s="3">
        <v>45350</v>
      </c>
      <c r="B89047" s="1">
        <v>1</v>
      </c>
      <c r="C89047" s="1">
        <v>2202.71452</v>
      </c>
      <c r="D89047" s="1">
        <v>1188.20254</v>
      </c>
      <c r="E89047" s="1">
        <v>3390.9170600000002</v>
      </c>
    </row>
    <row r="89048" spans="1:5">
      <c r="A89048" s="3">
        <v>45350</v>
      </c>
      <c r="B89048" s="1">
        <v>2</v>
      </c>
      <c r="C89048" s="1">
        <v>2149.74091</v>
      </c>
      <c r="D89048" s="1">
        <v>1125.48603</v>
      </c>
      <c r="E89048" s="1">
        <v>3275.22694</v>
      </c>
    </row>
    <row r="89049" spans="1:5">
      <c r="A89049" s="3">
        <v>45350</v>
      </c>
      <c r="B89049" s="1">
        <v>3</v>
      </c>
      <c r="C89049" s="1">
        <v>2117.8748700000001</v>
      </c>
      <c r="D89049" s="1">
        <v>1076.5451399999999</v>
      </c>
      <c r="E89049" s="1">
        <v>3194.4200099999998</v>
      </c>
    </row>
    <row r="89050" spans="1:5">
      <c r="A89050" s="3">
        <v>45350</v>
      </c>
      <c r="B89050" s="1">
        <v>4</v>
      </c>
      <c r="C89050" s="1">
        <v>2130.2263800000001</v>
      </c>
      <c r="D89050" s="1">
        <v>1058.34863</v>
      </c>
      <c r="E89050" s="1">
        <v>3188.57501</v>
      </c>
    </row>
    <row r="89051" spans="1:5">
      <c r="A89051" s="3">
        <v>45350</v>
      </c>
      <c r="B89051" s="1">
        <v>5</v>
      </c>
      <c r="C89051" s="1">
        <v>2185.0879199999999</v>
      </c>
      <c r="D89051" s="1">
        <v>1098.74207</v>
      </c>
      <c r="E89051" s="1">
        <v>3283.8299900000002</v>
      </c>
    </row>
    <row r="89052" spans="1:5">
      <c r="A89052" s="3">
        <v>45350</v>
      </c>
      <c r="B89052" s="1">
        <v>6</v>
      </c>
      <c r="C89052" s="1">
        <v>2351.67202</v>
      </c>
      <c r="D89052" s="1">
        <v>1188.7349899999999</v>
      </c>
      <c r="E89052" s="1">
        <v>3540.4070099999999</v>
      </c>
    </row>
    <row r="89053" spans="1:5">
      <c r="A89053" s="3">
        <v>45350</v>
      </c>
      <c r="B89053" s="1">
        <v>7</v>
      </c>
      <c r="C89053" s="1">
        <v>2489.93237</v>
      </c>
      <c r="D89053" s="1">
        <v>1328.3336099999999</v>
      </c>
      <c r="E89053" s="1">
        <v>3818.2659800000001</v>
      </c>
    </row>
    <row r="89054" spans="1:5">
      <c r="A89054" s="3">
        <v>45350</v>
      </c>
      <c r="B89054" s="1">
        <v>8</v>
      </c>
      <c r="C89054" s="1">
        <v>2661.1665899999998</v>
      </c>
      <c r="D89054" s="1">
        <v>1430.04243</v>
      </c>
      <c r="E89054" s="1">
        <v>4091.2090199999998</v>
      </c>
    </row>
    <row r="89055" spans="1:5">
      <c r="A89055" s="3">
        <v>45350</v>
      </c>
      <c r="B89055" s="1">
        <v>9</v>
      </c>
      <c r="C89055" s="1">
        <v>2751.58788</v>
      </c>
      <c r="D89055" s="1">
        <v>1432.3741199999999</v>
      </c>
      <c r="E89055" s="1">
        <v>4183.9620000000004</v>
      </c>
    </row>
    <row r="89056" spans="1:5">
      <c r="A89056" s="3">
        <v>45350</v>
      </c>
      <c r="B89056" s="1">
        <v>10</v>
      </c>
      <c r="C89056" s="1">
        <v>2754.8760900000002</v>
      </c>
      <c r="D89056" s="1">
        <v>1426.3898099999999</v>
      </c>
      <c r="E89056" s="1">
        <v>4181.2659000000003</v>
      </c>
    </row>
    <row r="89057" spans="1:5">
      <c r="A89057" s="3">
        <v>45350</v>
      </c>
      <c r="B89057" s="1">
        <v>11</v>
      </c>
      <c r="C89057" s="1">
        <v>2808.2775999999999</v>
      </c>
      <c r="D89057" s="1">
        <v>1426.0513599999999</v>
      </c>
      <c r="E89057" s="1">
        <v>4234.3289599999998</v>
      </c>
    </row>
    <row r="89058" spans="1:5">
      <c r="A89058" s="3">
        <v>45350</v>
      </c>
      <c r="B89058" s="1">
        <v>12</v>
      </c>
      <c r="C89058" s="1">
        <v>2799.96398</v>
      </c>
      <c r="D89058" s="1">
        <v>1424.3420699999999</v>
      </c>
      <c r="E89058" s="1">
        <v>4224.3060500000001</v>
      </c>
    </row>
    <row r="89059" spans="1:5">
      <c r="A89059" s="3">
        <v>45350</v>
      </c>
      <c r="B89059" s="1">
        <v>13</v>
      </c>
      <c r="C89059" s="1">
        <v>2798.58151</v>
      </c>
      <c r="D89059" s="1">
        <v>1445.6695199999999</v>
      </c>
      <c r="E89059" s="1">
        <v>4244.2510300000004</v>
      </c>
    </row>
    <row r="89060" spans="1:5">
      <c r="A89060" s="3">
        <v>45350</v>
      </c>
      <c r="B89060" s="1">
        <v>14</v>
      </c>
      <c r="C89060" s="1">
        <v>2778.7915499999999</v>
      </c>
      <c r="D89060" s="1">
        <v>1440.4754700000001</v>
      </c>
      <c r="E89060" s="1">
        <v>4219.2670200000002</v>
      </c>
    </row>
    <row r="89061" spans="1:5">
      <c r="A89061" s="3">
        <v>45350</v>
      </c>
      <c r="B89061" s="1">
        <v>15</v>
      </c>
      <c r="C89061" s="1">
        <v>2762.2210599999999</v>
      </c>
      <c r="D89061" s="1">
        <v>1438.6309900000001</v>
      </c>
      <c r="E89061" s="1">
        <v>4200.8520500000004</v>
      </c>
    </row>
    <row r="89062" spans="1:5">
      <c r="A89062" s="3">
        <v>45350</v>
      </c>
      <c r="B89062" s="1">
        <v>16</v>
      </c>
      <c r="C89062" s="1">
        <v>2764.0298499999999</v>
      </c>
      <c r="D89062" s="1">
        <v>1482.6872100000001</v>
      </c>
      <c r="E89062" s="1">
        <v>4246.7170599999999</v>
      </c>
    </row>
    <row r="89063" spans="1:5">
      <c r="A89063" s="3">
        <v>45350</v>
      </c>
      <c r="B89063" s="1">
        <v>17</v>
      </c>
      <c r="C89063" s="1">
        <v>2693.5459099999998</v>
      </c>
      <c r="D89063" s="1">
        <v>1537.13311</v>
      </c>
      <c r="E89063" s="1">
        <v>4230.6790199999996</v>
      </c>
    </row>
    <row r="89064" spans="1:5">
      <c r="A89064" s="3">
        <v>45350</v>
      </c>
      <c r="B89064" s="1">
        <v>18</v>
      </c>
      <c r="C89064" s="1">
        <v>2729.78505</v>
      </c>
      <c r="D89064" s="1">
        <v>1665.3590099999999</v>
      </c>
      <c r="E89064" s="1">
        <v>4395.1440599999996</v>
      </c>
    </row>
    <row r="89065" spans="1:5">
      <c r="A89065" s="3">
        <v>45350</v>
      </c>
      <c r="B89065" s="1">
        <v>19</v>
      </c>
      <c r="C89065" s="1">
        <v>2685.6027300000001</v>
      </c>
      <c r="D89065" s="1">
        <v>1736.2332799999999</v>
      </c>
      <c r="E89065" s="1">
        <v>4421.83601</v>
      </c>
    </row>
    <row r="89066" spans="1:5">
      <c r="A89066" s="3">
        <v>45350</v>
      </c>
      <c r="B89066" s="1">
        <v>20</v>
      </c>
      <c r="C89066" s="1">
        <v>2624.0301199999999</v>
      </c>
      <c r="D89066" s="1">
        <v>1733.4438500000001</v>
      </c>
      <c r="E89066" s="1">
        <v>4357.47397</v>
      </c>
    </row>
    <row r="89067" spans="1:5">
      <c r="A89067" s="3">
        <v>45350</v>
      </c>
      <c r="B89067" s="1">
        <v>21</v>
      </c>
      <c r="C89067" s="1">
        <v>2545.9560799999999</v>
      </c>
      <c r="D89067" s="1">
        <v>1690.91293</v>
      </c>
      <c r="E89067" s="1">
        <v>4236.8690100000003</v>
      </c>
    </row>
    <row r="89068" spans="1:5">
      <c r="A89068" s="3">
        <v>45350</v>
      </c>
      <c r="B89068" s="1">
        <v>22</v>
      </c>
      <c r="C89068" s="1">
        <v>2460.5604699999999</v>
      </c>
      <c r="D89068" s="1">
        <v>1620.99857</v>
      </c>
      <c r="E89068" s="1">
        <v>4081.5590400000001</v>
      </c>
    </row>
    <row r="89069" spans="1:5">
      <c r="A89069" s="3">
        <v>45350</v>
      </c>
      <c r="B89069" s="1">
        <v>23</v>
      </c>
      <c r="C89069" s="1">
        <v>2303.0342700000001</v>
      </c>
      <c r="D89069" s="1">
        <v>1491.9487799999999</v>
      </c>
      <c r="E89069" s="1">
        <v>3794.9830499999998</v>
      </c>
    </row>
    <row r="89070" spans="1:5">
      <c r="A89070" s="3">
        <v>45350</v>
      </c>
      <c r="B89070" s="1">
        <v>24</v>
      </c>
      <c r="C89070" s="1">
        <v>2295.5449899999999</v>
      </c>
      <c r="D89070" s="1">
        <v>1425.4920500000001</v>
      </c>
      <c r="E89070" s="1">
        <v>3721.0370400000002</v>
      </c>
    </row>
    <row r="89071" spans="1:5">
      <c r="A89071" s="3">
        <v>45351</v>
      </c>
      <c r="B89071" s="1">
        <v>1</v>
      </c>
      <c r="C89071" s="1">
        <v>2264.0205500000002</v>
      </c>
      <c r="D89071" s="1">
        <v>1384.2454399999999</v>
      </c>
      <c r="E89071" s="1">
        <v>3648.2659899999999</v>
      </c>
    </row>
    <row r="89072" spans="1:5">
      <c r="A89072" s="3">
        <v>45351</v>
      </c>
      <c r="B89072" s="1">
        <v>2</v>
      </c>
      <c r="C89072" s="1">
        <v>2238.1165799999999</v>
      </c>
      <c r="D89072" s="1">
        <v>1351.79141</v>
      </c>
      <c r="E89072" s="1">
        <v>3589.9079900000002</v>
      </c>
    </row>
    <row r="89073" spans="1:5">
      <c r="A89073" s="3">
        <v>45351</v>
      </c>
      <c r="B89073" s="1">
        <v>3</v>
      </c>
      <c r="C89073" s="1">
        <v>2262.5148600000002</v>
      </c>
      <c r="D89073" s="1">
        <v>1374.8341499999999</v>
      </c>
      <c r="E89073" s="1">
        <v>3637.3490099999999</v>
      </c>
    </row>
    <row r="89074" spans="1:5">
      <c r="A89074" s="3">
        <v>45351</v>
      </c>
      <c r="B89074" s="1">
        <v>4</v>
      </c>
      <c r="C89074" s="1">
        <v>2308.1597700000002</v>
      </c>
      <c r="D89074" s="1">
        <v>1410.34825</v>
      </c>
      <c r="E89074" s="1">
        <v>3718.5080200000002</v>
      </c>
    </row>
    <row r="89075" spans="1:5">
      <c r="A89075" s="3">
        <v>45351</v>
      </c>
      <c r="B89075" s="1">
        <v>5</v>
      </c>
      <c r="C89075" s="1">
        <v>2390.3328700000002</v>
      </c>
      <c r="D89075" s="1">
        <v>1488.48614</v>
      </c>
      <c r="E89075" s="1">
        <v>3878.8190100000002</v>
      </c>
    </row>
    <row r="89076" spans="1:5">
      <c r="A89076" s="3">
        <v>45351</v>
      </c>
      <c r="B89076" s="1">
        <v>6</v>
      </c>
      <c r="C89076" s="1">
        <v>2608.7222900000002</v>
      </c>
      <c r="D89076" s="1">
        <v>1641.2776899999999</v>
      </c>
      <c r="E89076" s="1">
        <v>4249.9999799999996</v>
      </c>
    </row>
    <row r="89077" spans="1:5">
      <c r="A89077" s="3">
        <v>45351</v>
      </c>
      <c r="B89077" s="1">
        <v>7</v>
      </c>
      <c r="C89077" s="1">
        <v>2762.18887</v>
      </c>
      <c r="D89077" s="1">
        <v>1799.10311</v>
      </c>
      <c r="E89077" s="1">
        <v>4561.29198</v>
      </c>
    </row>
    <row r="89078" spans="1:5">
      <c r="A89078" s="3">
        <v>45351</v>
      </c>
      <c r="B89078" s="1">
        <v>8</v>
      </c>
      <c r="C89078" s="1">
        <v>2924.3713499999999</v>
      </c>
      <c r="D89078" s="1">
        <v>1925.58367</v>
      </c>
      <c r="E89078" s="1">
        <v>4849.9550200000003</v>
      </c>
    </row>
    <row r="89079" spans="1:5">
      <c r="A89079" s="3">
        <v>45351</v>
      </c>
      <c r="B89079" s="1">
        <v>9</v>
      </c>
      <c r="C89079" s="1">
        <v>2924.3203400000002</v>
      </c>
      <c r="D89079" s="1">
        <v>1830.30368</v>
      </c>
      <c r="E89079" s="1">
        <v>4754.6240200000002</v>
      </c>
    </row>
    <row r="89080" spans="1:5">
      <c r="A89080" s="3">
        <v>45351</v>
      </c>
      <c r="B89080" s="1">
        <v>10</v>
      </c>
      <c r="C89080" s="1">
        <v>2932.9608800000001</v>
      </c>
      <c r="D89080" s="1">
        <v>1782.48513</v>
      </c>
      <c r="E89080" s="1">
        <v>4715.4460099999997</v>
      </c>
    </row>
    <row r="89081" spans="1:5">
      <c r="A89081" s="3">
        <v>45351</v>
      </c>
      <c r="B89081" s="1">
        <v>11</v>
      </c>
      <c r="C89081" s="1">
        <v>2911.5523899999998</v>
      </c>
      <c r="D89081" s="1">
        <v>1731.1386600000001</v>
      </c>
      <c r="E89081" s="1">
        <v>4642.6910500000004</v>
      </c>
    </row>
    <row r="89082" spans="1:5">
      <c r="A89082" s="3">
        <v>45351</v>
      </c>
      <c r="B89082" s="1">
        <v>12</v>
      </c>
      <c r="C89082" s="1">
        <v>2892.7007899999999</v>
      </c>
      <c r="D89082" s="1">
        <v>1702.22723</v>
      </c>
      <c r="E89082" s="1">
        <v>4594.9280200000003</v>
      </c>
    </row>
    <row r="89083" spans="1:5">
      <c r="A89083" s="3">
        <v>45351</v>
      </c>
      <c r="B89083" s="1">
        <v>13</v>
      </c>
      <c r="C89083" s="1">
        <v>2828.5413100000001</v>
      </c>
      <c r="D89083" s="1">
        <v>1658.7646500000001</v>
      </c>
      <c r="E89083" s="1">
        <v>4487.3059599999997</v>
      </c>
    </row>
    <row r="89084" spans="1:5">
      <c r="A89084" s="3">
        <v>45351</v>
      </c>
      <c r="B89084" s="1">
        <v>14</v>
      </c>
      <c r="C89084" s="1">
        <v>2800.85194</v>
      </c>
      <c r="D89084" s="1">
        <v>1623.65806</v>
      </c>
      <c r="E89084" s="1">
        <v>4424.51</v>
      </c>
    </row>
    <row r="89085" spans="1:5">
      <c r="A89085" s="3">
        <v>45351</v>
      </c>
      <c r="B89085" s="1">
        <v>15</v>
      </c>
      <c r="C89085" s="1">
        <v>2778.11229</v>
      </c>
      <c r="D89085" s="1">
        <v>1610.46775</v>
      </c>
      <c r="E89085" s="1">
        <v>4388.5800399999998</v>
      </c>
    </row>
    <row r="89086" spans="1:5">
      <c r="A89086" s="3">
        <v>45351</v>
      </c>
      <c r="B89086" s="1">
        <v>16</v>
      </c>
      <c r="C89086" s="1">
        <v>2731.1898000000001</v>
      </c>
      <c r="D89086" s="1">
        <v>1633.2962</v>
      </c>
      <c r="E89086" s="1">
        <v>4364.4859999999999</v>
      </c>
    </row>
    <row r="89087" spans="1:5">
      <c r="A89087" s="3">
        <v>45351</v>
      </c>
      <c r="B89087" s="1">
        <v>17</v>
      </c>
      <c r="C89087" s="1">
        <v>2727.1812100000002</v>
      </c>
      <c r="D89087" s="1">
        <v>1742.30078</v>
      </c>
      <c r="E89087" s="1">
        <v>4469.4819900000002</v>
      </c>
    </row>
    <row r="89088" spans="1:5">
      <c r="A89088" s="3">
        <v>45351</v>
      </c>
      <c r="B89088" s="1">
        <v>18</v>
      </c>
      <c r="C89088" s="1">
        <v>2777.8400999999999</v>
      </c>
      <c r="D89088" s="1">
        <v>1914.1528800000001</v>
      </c>
      <c r="E89088" s="1">
        <v>4691.99298</v>
      </c>
    </row>
    <row r="89089" spans="1:5">
      <c r="A89089" s="3">
        <v>45351</v>
      </c>
      <c r="B89089" s="1">
        <v>19</v>
      </c>
      <c r="C89089" s="1">
        <v>2807.8124499999999</v>
      </c>
      <c r="D89089" s="1">
        <v>2092.1265400000002</v>
      </c>
      <c r="E89089" s="1">
        <v>4899.9389899999996</v>
      </c>
    </row>
    <row r="89090" spans="1:5">
      <c r="A89090" s="3">
        <v>45351</v>
      </c>
      <c r="B89090" s="1">
        <v>20</v>
      </c>
      <c r="C89090" s="1">
        <v>2766.0168199999998</v>
      </c>
      <c r="D89090" s="1">
        <v>2134.1791600000001</v>
      </c>
      <c r="E89090" s="1">
        <v>4900.1959800000004</v>
      </c>
    </row>
    <row r="89091" spans="1:5">
      <c r="A89091" s="3">
        <v>45351</v>
      </c>
      <c r="B89091" s="1">
        <v>21</v>
      </c>
      <c r="C89091" s="1">
        <v>2722.1085200000002</v>
      </c>
      <c r="D89091" s="1">
        <v>2114.5585299999998</v>
      </c>
      <c r="E89091" s="1">
        <v>4836.66705</v>
      </c>
    </row>
    <row r="89092" spans="1:5">
      <c r="A89092" s="3">
        <v>45351</v>
      </c>
      <c r="B89092" s="1">
        <v>22</v>
      </c>
      <c r="C89092" s="1">
        <v>2676.8057199999998</v>
      </c>
      <c r="D89092" s="1">
        <v>2021.66525</v>
      </c>
      <c r="E89092" s="1">
        <v>4698.4709700000003</v>
      </c>
    </row>
    <row r="89093" spans="1:5">
      <c r="A89093" s="3">
        <v>45351</v>
      </c>
      <c r="B89093" s="1">
        <v>23</v>
      </c>
      <c r="C89093" s="1">
        <v>2548.3800799999999</v>
      </c>
      <c r="D89093" s="1">
        <v>1864.15291</v>
      </c>
      <c r="E89093" s="1">
        <v>4412.5329899999997</v>
      </c>
    </row>
    <row r="89094" spans="1:5">
      <c r="A89094" s="3">
        <v>45351</v>
      </c>
      <c r="B89094" s="1">
        <v>24</v>
      </c>
      <c r="C89094" s="1">
        <v>2474.7719900000002</v>
      </c>
      <c r="D89094" s="1">
        <v>1737.49396</v>
      </c>
      <c r="E89094" s="1">
        <v>4212.26595</v>
      </c>
    </row>
    <row r="89095" spans="1:5">
      <c r="A89095" s="3">
        <v>45352</v>
      </c>
      <c r="B89095" s="1">
        <v>1</v>
      </c>
      <c r="C89095" s="1">
        <v>2459.3884200000002</v>
      </c>
      <c r="D89095" s="1">
        <v>1590.8896</v>
      </c>
      <c r="E89095" s="1">
        <v>4050.2780200000002</v>
      </c>
    </row>
    <row r="89096" spans="1:5">
      <c r="A89096" s="3">
        <v>45352</v>
      </c>
      <c r="B89096" s="1">
        <v>2</v>
      </c>
      <c r="C89096" s="1">
        <v>2444.8937099999998</v>
      </c>
      <c r="D89096" s="1">
        <v>1551.9483</v>
      </c>
      <c r="E89096" s="1">
        <v>3996.8420099999998</v>
      </c>
    </row>
    <row r="89097" spans="1:5">
      <c r="A89097" s="3">
        <v>45352</v>
      </c>
      <c r="B89097" s="1">
        <v>3</v>
      </c>
      <c r="C89097" s="1">
        <v>2408.8379500000001</v>
      </c>
      <c r="D89097" s="1">
        <v>1536.1131</v>
      </c>
      <c r="E89097" s="1">
        <v>3944.9510500000001</v>
      </c>
    </row>
    <row r="89098" spans="1:5">
      <c r="A89098" s="3">
        <v>45352</v>
      </c>
      <c r="B89098" s="1">
        <v>4</v>
      </c>
      <c r="C89098" s="1">
        <v>2412.19481</v>
      </c>
      <c r="D89098" s="1">
        <v>1543.12015</v>
      </c>
      <c r="E89098" s="1">
        <v>3955.3149600000002</v>
      </c>
    </row>
    <row r="89099" spans="1:5">
      <c r="A89099" s="3">
        <v>45352</v>
      </c>
      <c r="B89099" s="1">
        <v>5</v>
      </c>
      <c r="C89099" s="1">
        <v>2511.7192300000002</v>
      </c>
      <c r="D89099" s="1">
        <v>1617.0698</v>
      </c>
      <c r="E89099" s="1">
        <v>4128.7890299999999</v>
      </c>
    </row>
    <row r="89100" spans="1:5">
      <c r="A89100" s="3">
        <v>45352</v>
      </c>
      <c r="B89100" s="1">
        <v>6</v>
      </c>
      <c r="C89100" s="1">
        <v>2697.4613599999998</v>
      </c>
      <c r="D89100" s="1">
        <v>1749.7956300000001</v>
      </c>
      <c r="E89100" s="1">
        <v>4447.2569899999999</v>
      </c>
    </row>
    <row r="89101" spans="1:5">
      <c r="A89101" s="3">
        <v>45352</v>
      </c>
      <c r="B89101" s="1">
        <v>7</v>
      </c>
      <c r="C89101" s="1">
        <v>2873.4830299999999</v>
      </c>
      <c r="D89101" s="1">
        <v>1923.9929199999999</v>
      </c>
      <c r="E89101" s="1">
        <v>4797.47595</v>
      </c>
    </row>
    <row r="89102" spans="1:5">
      <c r="A89102" s="3">
        <v>45352</v>
      </c>
      <c r="B89102" s="1">
        <v>8</v>
      </c>
      <c r="C89102" s="1">
        <v>2992.23261</v>
      </c>
      <c r="D89102" s="1">
        <v>1986.7633800000001</v>
      </c>
      <c r="E89102" s="1">
        <v>4978.9959900000003</v>
      </c>
    </row>
    <row r="89103" spans="1:5">
      <c r="A89103" s="3">
        <v>45352</v>
      </c>
      <c r="B89103" s="1">
        <v>9</v>
      </c>
      <c r="C89103" s="1">
        <v>2992.6380800000002</v>
      </c>
      <c r="D89103" s="1">
        <v>1863.0469399999999</v>
      </c>
      <c r="E89103" s="1">
        <v>4855.6850199999999</v>
      </c>
    </row>
    <row r="89104" spans="1:5">
      <c r="A89104" s="3">
        <v>45352</v>
      </c>
      <c r="B89104" s="1">
        <v>10</v>
      </c>
      <c r="C89104" s="1">
        <v>2946.8139200000001</v>
      </c>
      <c r="D89104" s="1">
        <v>1741.66805</v>
      </c>
      <c r="E89104" s="1">
        <v>4688.4819699999998</v>
      </c>
    </row>
    <row r="89105" spans="1:5">
      <c r="A89105" s="3">
        <v>45352</v>
      </c>
      <c r="B89105" s="1">
        <v>11</v>
      </c>
      <c r="C89105" s="1">
        <v>2929.1951800000002</v>
      </c>
      <c r="D89105" s="1">
        <v>1662.16281</v>
      </c>
      <c r="E89105" s="1">
        <v>4591.3579900000004</v>
      </c>
    </row>
    <row r="89106" spans="1:5">
      <c r="A89106" s="3">
        <v>45352</v>
      </c>
      <c r="B89106" s="1">
        <v>12</v>
      </c>
      <c r="C89106" s="1">
        <v>2857.1881800000001</v>
      </c>
      <c r="D89106" s="1">
        <v>1577.3688099999999</v>
      </c>
      <c r="E89106" s="1">
        <v>4434.55699</v>
      </c>
    </row>
    <row r="89107" spans="1:5">
      <c r="A89107" s="3">
        <v>45352</v>
      </c>
      <c r="B89107" s="1">
        <v>13</v>
      </c>
      <c r="C89107" s="1">
        <v>2823.74676</v>
      </c>
      <c r="D89107" s="1">
        <v>1533.26027</v>
      </c>
      <c r="E89107" s="1">
        <v>4357.0070299999998</v>
      </c>
    </row>
    <row r="89108" spans="1:5">
      <c r="A89108" s="3">
        <v>45352</v>
      </c>
      <c r="B89108" s="1">
        <v>14</v>
      </c>
      <c r="C89108" s="1">
        <v>2786.55674</v>
      </c>
      <c r="D89108" s="1">
        <v>1477.24729</v>
      </c>
      <c r="E89108" s="1">
        <v>4263.8040300000002</v>
      </c>
    </row>
    <row r="89109" spans="1:5">
      <c r="A89109" s="3">
        <v>45352</v>
      </c>
      <c r="B89109" s="1">
        <v>15</v>
      </c>
      <c r="C89109" s="1">
        <v>2759.32384</v>
      </c>
      <c r="D89109" s="1">
        <v>1457.2911799999999</v>
      </c>
      <c r="E89109" s="1">
        <v>4216.6150200000002</v>
      </c>
    </row>
    <row r="89110" spans="1:5">
      <c r="A89110" s="3">
        <v>45352</v>
      </c>
      <c r="B89110" s="1">
        <v>16</v>
      </c>
      <c r="C89110" s="1">
        <v>2677.4167600000001</v>
      </c>
      <c r="D89110" s="1">
        <v>1478.7692199999999</v>
      </c>
      <c r="E89110" s="1">
        <v>4156.1859800000002</v>
      </c>
    </row>
    <row r="89111" spans="1:5">
      <c r="A89111" s="3">
        <v>45352</v>
      </c>
      <c r="B89111" s="1">
        <v>17</v>
      </c>
      <c r="C89111" s="1">
        <v>2751.1580899999999</v>
      </c>
      <c r="D89111" s="1">
        <v>1642.1138900000001</v>
      </c>
      <c r="E89111" s="1">
        <v>4393.2719800000004</v>
      </c>
    </row>
    <row r="89112" spans="1:5">
      <c r="A89112" s="3">
        <v>45352</v>
      </c>
      <c r="B89112" s="1">
        <v>18</v>
      </c>
      <c r="C89112" s="1">
        <v>2749.5371</v>
      </c>
      <c r="D89112" s="1">
        <v>1773.4588699999999</v>
      </c>
      <c r="E89112" s="1">
        <v>4522.9959699999999</v>
      </c>
    </row>
    <row r="89113" spans="1:5">
      <c r="A89113" s="3">
        <v>45352</v>
      </c>
      <c r="B89113" s="1">
        <v>19</v>
      </c>
      <c r="C89113" s="1">
        <v>2774.3134700000001</v>
      </c>
      <c r="D89113" s="1">
        <v>1896.80152</v>
      </c>
      <c r="E89113" s="1">
        <v>4671.11499</v>
      </c>
    </row>
    <row r="89114" spans="1:5">
      <c r="A89114" s="3">
        <v>45352</v>
      </c>
      <c r="B89114" s="1">
        <v>20</v>
      </c>
      <c r="C89114" s="1">
        <v>2709.3429500000002</v>
      </c>
      <c r="D89114" s="1">
        <v>1890.25108</v>
      </c>
      <c r="E89114" s="1">
        <v>4599.5940300000002</v>
      </c>
    </row>
    <row r="89115" spans="1:5">
      <c r="A89115" s="3">
        <v>45352</v>
      </c>
      <c r="B89115" s="1">
        <v>21</v>
      </c>
      <c r="C89115" s="1">
        <v>2653.8064100000001</v>
      </c>
      <c r="D89115" s="1">
        <v>1853.9635499999999</v>
      </c>
      <c r="E89115" s="1">
        <v>4507.7699599999996</v>
      </c>
    </row>
    <row r="89116" spans="1:5">
      <c r="A89116" s="3">
        <v>45352</v>
      </c>
      <c r="B89116" s="1">
        <v>22</v>
      </c>
      <c r="C89116" s="1">
        <v>2567.8540499999999</v>
      </c>
      <c r="D89116" s="1">
        <v>1786.4549</v>
      </c>
      <c r="E89116" s="1">
        <v>4354.3089499999996</v>
      </c>
    </row>
    <row r="89117" spans="1:5">
      <c r="A89117" s="3">
        <v>45352</v>
      </c>
      <c r="B89117" s="1">
        <v>23</v>
      </c>
      <c r="C89117" s="1">
        <v>2406.8311800000001</v>
      </c>
      <c r="D89117" s="1">
        <v>1634.1268</v>
      </c>
      <c r="E89117" s="1">
        <v>4040.9579800000001</v>
      </c>
    </row>
    <row r="89118" spans="1:5">
      <c r="A89118" s="3">
        <v>45352</v>
      </c>
      <c r="B89118" s="1">
        <v>24</v>
      </c>
      <c r="C89118" s="1">
        <v>2361.1932999999999</v>
      </c>
      <c r="D89118" s="1">
        <v>1540.71567</v>
      </c>
      <c r="E89118" s="1">
        <v>3901.90897</v>
      </c>
    </row>
    <row r="89119" spans="1:5">
      <c r="A89119" s="3">
        <v>45353</v>
      </c>
      <c r="B89119" s="1">
        <v>1</v>
      </c>
      <c r="C89119" s="1">
        <v>2307.6995099999999</v>
      </c>
      <c r="D89119" s="1">
        <v>1464.06448</v>
      </c>
      <c r="E89119" s="1">
        <v>3771.7639899999999</v>
      </c>
    </row>
    <row r="89120" spans="1:5">
      <c r="A89120" s="3">
        <v>45353</v>
      </c>
      <c r="B89120" s="1">
        <v>2</v>
      </c>
      <c r="C89120" s="1">
        <v>2253.0095700000002</v>
      </c>
      <c r="D89120" s="1">
        <v>1396.7224699999999</v>
      </c>
      <c r="E89120" s="1">
        <v>3649.7320399999999</v>
      </c>
    </row>
    <row r="89121" spans="1:5">
      <c r="A89121" s="3">
        <v>45353</v>
      </c>
      <c r="B89121" s="1">
        <v>3</v>
      </c>
      <c r="C89121" s="1">
        <v>2221.0898999999999</v>
      </c>
      <c r="D89121" s="1">
        <v>1355.8561099999999</v>
      </c>
      <c r="E89121" s="1">
        <v>3576.9460100000001</v>
      </c>
    </row>
    <row r="89122" spans="1:5">
      <c r="A89122" s="3">
        <v>45353</v>
      </c>
      <c r="B89122" s="1">
        <v>4</v>
      </c>
      <c r="C89122" s="1">
        <v>2215.5281</v>
      </c>
      <c r="D89122" s="1">
        <v>1339.0369499999999</v>
      </c>
      <c r="E89122" s="1">
        <v>3554.5650500000002</v>
      </c>
    </row>
    <row r="89123" spans="1:5">
      <c r="A89123" s="3">
        <v>45353</v>
      </c>
      <c r="B89123" s="1">
        <v>5</v>
      </c>
      <c r="C89123" s="1">
        <v>2229.0934900000002</v>
      </c>
      <c r="D89123" s="1">
        <v>1334.86949</v>
      </c>
      <c r="E89123" s="1">
        <v>3563.9629799999998</v>
      </c>
    </row>
    <row r="89124" spans="1:5">
      <c r="A89124" s="3">
        <v>45353</v>
      </c>
      <c r="B89124" s="1">
        <v>6</v>
      </c>
      <c r="C89124" s="1">
        <v>2297.3244399999999</v>
      </c>
      <c r="D89124" s="1">
        <v>1372.2435499999999</v>
      </c>
      <c r="E89124" s="1">
        <v>3669.56799</v>
      </c>
    </row>
    <row r="89125" spans="1:5">
      <c r="A89125" s="3">
        <v>45353</v>
      </c>
      <c r="B89125" s="1">
        <v>7</v>
      </c>
      <c r="C89125" s="1">
        <v>2402.0949900000001</v>
      </c>
      <c r="D89125" s="1">
        <v>1444.95703</v>
      </c>
      <c r="E89125" s="1">
        <v>3847.0520200000001</v>
      </c>
    </row>
    <row r="89126" spans="1:5">
      <c r="A89126" s="3">
        <v>45353</v>
      </c>
      <c r="B89126" s="1">
        <v>8</v>
      </c>
      <c r="C89126" s="1">
        <v>2452.3907800000002</v>
      </c>
      <c r="D89126" s="1">
        <v>1537.3232399999999</v>
      </c>
      <c r="E89126" s="1">
        <v>3989.7140199999999</v>
      </c>
    </row>
    <row r="89127" spans="1:5">
      <c r="A89127" s="3">
        <v>45353</v>
      </c>
      <c r="B89127" s="1">
        <v>9</v>
      </c>
      <c r="C89127" s="1">
        <v>2540.3269799999998</v>
      </c>
      <c r="D89127" s="1">
        <v>1672.2310299999999</v>
      </c>
      <c r="E89127" s="1">
        <v>4212.5580099999997</v>
      </c>
    </row>
    <row r="89128" spans="1:5">
      <c r="A89128" s="3">
        <v>45353</v>
      </c>
      <c r="B89128" s="1">
        <v>10</v>
      </c>
      <c r="C89128" s="1">
        <v>2599.1962100000001</v>
      </c>
      <c r="D89128" s="1">
        <v>1767.1407899999999</v>
      </c>
      <c r="E89128" s="1">
        <v>4366.3370000000004</v>
      </c>
    </row>
    <row r="89129" spans="1:5">
      <c r="A89129" s="3">
        <v>45353</v>
      </c>
      <c r="B89129" s="1">
        <v>11</v>
      </c>
      <c r="C89129" s="1">
        <v>2638.6557600000001</v>
      </c>
      <c r="D89129" s="1">
        <v>1832.28125</v>
      </c>
      <c r="E89129" s="1">
        <v>4470.9370099999996</v>
      </c>
    </row>
    <row r="89130" spans="1:5">
      <c r="A89130" s="3">
        <v>45353</v>
      </c>
      <c r="B89130" s="1">
        <v>12</v>
      </c>
      <c r="C89130" s="1">
        <v>2637.8022000000001</v>
      </c>
      <c r="D89130" s="1">
        <v>1848.0808500000001</v>
      </c>
      <c r="E89130" s="1">
        <v>4485.8830500000004</v>
      </c>
    </row>
    <row r="89131" spans="1:5">
      <c r="A89131" s="3">
        <v>45353</v>
      </c>
      <c r="B89131" s="1">
        <v>13</v>
      </c>
      <c r="C89131" s="1">
        <v>2613.9464200000002</v>
      </c>
      <c r="D89131" s="1">
        <v>1829.3235500000001</v>
      </c>
      <c r="E89131" s="1">
        <v>4443.2699700000003</v>
      </c>
    </row>
    <row r="89132" spans="1:5">
      <c r="A89132" s="3">
        <v>45353</v>
      </c>
      <c r="B89132" s="1">
        <v>14</v>
      </c>
      <c r="C89132" s="1">
        <v>2572.5555399999998</v>
      </c>
      <c r="D89132" s="1">
        <v>1777.62941</v>
      </c>
      <c r="E89132" s="1">
        <v>4350.1849499999998</v>
      </c>
    </row>
    <row r="89133" spans="1:5">
      <c r="A89133" s="3">
        <v>45353</v>
      </c>
      <c r="B89133" s="1">
        <v>15</v>
      </c>
      <c r="C89133" s="1">
        <v>2529.4256099999998</v>
      </c>
      <c r="D89133" s="1">
        <v>1717.35742</v>
      </c>
      <c r="E89133" s="1">
        <v>4246.7830299999996</v>
      </c>
    </row>
    <row r="89134" spans="1:5">
      <c r="A89134" s="3">
        <v>45353</v>
      </c>
      <c r="B89134" s="1">
        <v>16</v>
      </c>
      <c r="C89134" s="1">
        <v>2543.1916999999999</v>
      </c>
      <c r="D89134" s="1">
        <v>1712.8733400000001</v>
      </c>
      <c r="E89134" s="1">
        <v>4256.0650400000004</v>
      </c>
    </row>
    <row r="89135" spans="1:5">
      <c r="A89135" s="3">
        <v>45353</v>
      </c>
      <c r="B89135" s="1">
        <v>17</v>
      </c>
      <c r="C89135" s="1">
        <v>2478.33122</v>
      </c>
      <c r="D89135" s="1">
        <v>1672.3818000000001</v>
      </c>
      <c r="E89135" s="1">
        <v>4150.7130200000001</v>
      </c>
    </row>
    <row r="89136" spans="1:5">
      <c r="A89136" s="3">
        <v>45353</v>
      </c>
      <c r="B89136" s="1">
        <v>18</v>
      </c>
      <c r="C89136" s="1">
        <v>2514.0050900000001</v>
      </c>
      <c r="D89136" s="1">
        <v>1730.91191</v>
      </c>
      <c r="E89136" s="1">
        <v>4244.9170000000004</v>
      </c>
    </row>
    <row r="89137" spans="1:5">
      <c r="A89137" s="3">
        <v>45353</v>
      </c>
      <c r="B89137" s="1">
        <v>19</v>
      </c>
      <c r="C89137" s="1">
        <v>2530.8239100000001</v>
      </c>
      <c r="D89137" s="1">
        <v>1771.1051</v>
      </c>
      <c r="E89137" s="1">
        <v>4301.9290099999998</v>
      </c>
    </row>
    <row r="89138" spans="1:5">
      <c r="A89138" s="3">
        <v>45353</v>
      </c>
      <c r="B89138" s="1">
        <v>20</v>
      </c>
      <c r="C89138" s="1">
        <v>2473.7393299999999</v>
      </c>
      <c r="D89138" s="1">
        <v>1715.65067</v>
      </c>
      <c r="E89138" s="1">
        <v>4189.3900000000003</v>
      </c>
    </row>
    <row r="89139" spans="1:5">
      <c r="A89139" s="3">
        <v>45353</v>
      </c>
      <c r="B89139" s="1">
        <v>21</v>
      </c>
      <c r="C89139" s="1">
        <v>2448.47379</v>
      </c>
      <c r="D89139" s="1">
        <v>1666.80522</v>
      </c>
      <c r="E89139" s="1">
        <v>4115.2790100000002</v>
      </c>
    </row>
    <row r="89140" spans="1:5">
      <c r="A89140" s="3">
        <v>45353</v>
      </c>
      <c r="B89140" s="1">
        <v>22</v>
      </c>
      <c r="C89140" s="1">
        <v>2366.9775599999998</v>
      </c>
      <c r="D89140" s="1">
        <v>1587.03042</v>
      </c>
      <c r="E89140" s="1">
        <v>3954.0079799999999</v>
      </c>
    </row>
    <row r="89141" spans="1:5">
      <c r="A89141" s="3">
        <v>45353</v>
      </c>
      <c r="B89141" s="1">
        <v>23</v>
      </c>
      <c r="C89141" s="1">
        <v>2251.9064899999998</v>
      </c>
      <c r="D89141" s="1">
        <v>1454.6985099999999</v>
      </c>
      <c r="E89141" s="1">
        <v>3706.605</v>
      </c>
    </row>
    <row r="89142" spans="1:5">
      <c r="A89142" s="3">
        <v>45353</v>
      </c>
      <c r="B89142" s="1">
        <v>24</v>
      </c>
      <c r="C89142" s="1">
        <v>2263.1769399999998</v>
      </c>
      <c r="D89142" s="1">
        <v>1398.24001</v>
      </c>
      <c r="E89142" s="1">
        <v>3661.4169499999998</v>
      </c>
    </row>
    <row r="89143" spans="1:5">
      <c r="A89143" s="3">
        <v>45354</v>
      </c>
      <c r="B89143" s="1">
        <v>1</v>
      </c>
      <c r="C89143" s="1">
        <v>2144.2920800000002</v>
      </c>
      <c r="D89143" s="1">
        <v>1263.6149</v>
      </c>
      <c r="E89143" s="1">
        <v>3407.9069800000002</v>
      </c>
    </row>
    <row r="89144" spans="1:5">
      <c r="A89144" s="3">
        <v>45354</v>
      </c>
      <c r="B89144" s="1">
        <v>2</v>
      </c>
      <c r="C89144" s="1">
        <v>2138.3105399999999</v>
      </c>
      <c r="D89144" s="1">
        <v>1213.1004700000001</v>
      </c>
      <c r="E89144" s="1">
        <v>3351.4110099999998</v>
      </c>
    </row>
    <row r="89145" spans="1:5">
      <c r="A89145" s="3">
        <v>45354</v>
      </c>
      <c r="B89145" s="1">
        <v>3</v>
      </c>
      <c r="C89145" s="1">
        <v>2094.06747</v>
      </c>
      <c r="D89145" s="1">
        <v>1163.70254</v>
      </c>
      <c r="E89145" s="1">
        <v>3257.7700100000002</v>
      </c>
    </row>
    <row r="89146" spans="1:5">
      <c r="A89146" s="3">
        <v>45354</v>
      </c>
      <c r="B89146" s="1">
        <v>4</v>
      </c>
      <c r="C89146" s="1">
        <v>2093.4167499999999</v>
      </c>
      <c r="D89146" s="1">
        <v>1152.1722299999999</v>
      </c>
      <c r="E89146" s="1">
        <v>3245.58898</v>
      </c>
    </row>
    <row r="89147" spans="1:5">
      <c r="A89147" s="3">
        <v>45354</v>
      </c>
      <c r="B89147" s="1">
        <v>5</v>
      </c>
      <c r="C89147" s="1">
        <v>2106.97858</v>
      </c>
      <c r="D89147" s="1">
        <v>1160.72144</v>
      </c>
      <c r="E89147" s="1">
        <v>3267.7000200000002</v>
      </c>
    </row>
    <row r="89148" spans="1:5">
      <c r="A89148" s="3">
        <v>45354</v>
      </c>
      <c r="B89148" s="1">
        <v>6</v>
      </c>
      <c r="C89148" s="1">
        <v>2162.2208500000002</v>
      </c>
      <c r="D89148" s="1">
        <v>1204.61014</v>
      </c>
      <c r="E89148" s="1">
        <v>3366.8309899999999</v>
      </c>
    </row>
    <row r="89149" spans="1:5">
      <c r="A89149" s="3">
        <v>45354</v>
      </c>
      <c r="B89149" s="1">
        <v>7</v>
      </c>
      <c r="C89149" s="1">
        <v>2198.70838</v>
      </c>
      <c r="D89149" s="1">
        <v>1267.6546000000001</v>
      </c>
      <c r="E89149" s="1">
        <v>3466.3629799999999</v>
      </c>
    </row>
    <row r="89150" spans="1:5">
      <c r="A89150" s="3">
        <v>45354</v>
      </c>
      <c r="B89150" s="1">
        <v>8</v>
      </c>
      <c r="C89150" s="1">
        <v>2222.8786100000002</v>
      </c>
      <c r="D89150" s="1">
        <v>1342.18939</v>
      </c>
      <c r="E89150" s="1">
        <v>3565.0680000000002</v>
      </c>
    </row>
    <row r="89151" spans="1:5">
      <c r="A89151" s="3">
        <v>45354</v>
      </c>
      <c r="B89151" s="1">
        <v>9</v>
      </c>
      <c r="C89151" s="1">
        <v>2243.0990700000002</v>
      </c>
      <c r="D89151" s="1">
        <v>1393.4919400000001</v>
      </c>
      <c r="E89151" s="1">
        <v>3636.5910100000001</v>
      </c>
    </row>
    <row r="89152" spans="1:5">
      <c r="A89152" s="3">
        <v>45354</v>
      </c>
      <c r="B89152" s="1">
        <v>10</v>
      </c>
      <c r="C89152" s="1">
        <v>2281.4348500000001</v>
      </c>
      <c r="D89152" s="1">
        <v>1424.5391299999999</v>
      </c>
      <c r="E89152" s="1">
        <v>3705.9739800000002</v>
      </c>
    </row>
    <row r="89153" spans="1:5">
      <c r="A89153" s="3">
        <v>45354</v>
      </c>
      <c r="B89153" s="1">
        <v>11</v>
      </c>
      <c r="C89153" s="1">
        <v>2298.5539600000002</v>
      </c>
      <c r="D89153" s="1">
        <v>1418.3110899999999</v>
      </c>
      <c r="E89153" s="1">
        <v>3716.8650499999999</v>
      </c>
    </row>
    <row r="89154" spans="1:5">
      <c r="A89154" s="3">
        <v>45354</v>
      </c>
      <c r="B89154" s="1">
        <v>12</v>
      </c>
      <c r="C89154" s="1">
        <v>2304.1142199999999</v>
      </c>
      <c r="D89154" s="1">
        <v>1389.8627799999999</v>
      </c>
      <c r="E89154" s="1">
        <v>3693.9769999999999</v>
      </c>
    </row>
    <row r="89155" spans="1:5">
      <c r="A89155" s="3">
        <v>45354</v>
      </c>
      <c r="B89155" s="1">
        <v>13</v>
      </c>
      <c r="C89155" s="1">
        <v>2293.4534199999998</v>
      </c>
      <c r="D89155" s="1">
        <v>1358.9236000000001</v>
      </c>
      <c r="E89155" s="1">
        <v>3652.3770199999999</v>
      </c>
    </row>
    <row r="89156" spans="1:5">
      <c r="A89156" s="3">
        <v>45354</v>
      </c>
      <c r="B89156" s="1">
        <v>14</v>
      </c>
      <c r="C89156" s="1">
        <v>2311.18694</v>
      </c>
      <c r="D89156" s="1">
        <v>1338.83007</v>
      </c>
      <c r="E89156" s="1">
        <v>3650.01701</v>
      </c>
    </row>
    <row r="89157" spans="1:5">
      <c r="A89157" s="3">
        <v>45354</v>
      </c>
      <c r="B89157" s="1">
        <v>15</v>
      </c>
      <c r="C89157" s="1">
        <v>2292.7773900000002</v>
      </c>
      <c r="D89157" s="1">
        <v>1314.7656300000001</v>
      </c>
      <c r="E89157" s="1">
        <v>3607.5430200000001</v>
      </c>
    </row>
    <row r="89158" spans="1:5">
      <c r="A89158" s="3">
        <v>45354</v>
      </c>
      <c r="B89158" s="1">
        <v>16</v>
      </c>
      <c r="C89158" s="1">
        <v>2305.90841</v>
      </c>
      <c r="D89158" s="1">
        <v>1324.6145899999999</v>
      </c>
      <c r="E89158" s="1">
        <v>3630.5230000000001</v>
      </c>
    </row>
    <row r="89159" spans="1:5">
      <c r="A89159" s="3">
        <v>45354</v>
      </c>
      <c r="B89159" s="1">
        <v>17</v>
      </c>
      <c r="C89159" s="1">
        <v>2332.72145</v>
      </c>
      <c r="D89159" s="1">
        <v>1381.26151</v>
      </c>
      <c r="E89159" s="1">
        <v>3713.9829599999998</v>
      </c>
    </row>
    <row r="89160" spans="1:5">
      <c r="A89160" s="3">
        <v>45354</v>
      </c>
      <c r="B89160" s="1">
        <v>18</v>
      </c>
      <c r="C89160" s="1">
        <v>2375.5570200000002</v>
      </c>
      <c r="D89160" s="1">
        <v>1493.10598</v>
      </c>
      <c r="E89160" s="1">
        <v>3868.663</v>
      </c>
    </row>
    <row r="89161" spans="1:5">
      <c r="A89161" s="3">
        <v>45354</v>
      </c>
      <c r="B89161" s="1">
        <v>19</v>
      </c>
      <c r="C89161" s="1">
        <v>2417.72669</v>
      </c>
      <c r="D89161" s="1">
        <v>1622.80531</v>
      </c>
      <c r="E89161" s="1">
        <v>4040.5320000000002</v>
      </c>
    </row>
    <row r="89162" spans="1:5">
      <c r="A89162" s="3">
        <v>45354</v>
      </c>
      <c r="B89162" s="1">
        <v>20</v>
      </c>
      <c r="C89162" s="1">
        <v>2408.3345300000001</v>
      </c>
      <c r="D89162" s="1">
        <v>1652.67446</v>
      </c>
      <c r="E89162" s="1">
        <v>4061.0089899999998</v>
      </c>
    </row>
    <row r="89163" spans="1:5">
      <c r="A89163" s="3">
        <v>45354</v>
      </c>
      <c r="B89163" s="1">
        <v>21</v>
      </c>
      <c r="C89163" s="1">
        <v>2385.0348399999998</v>
      </c>
      <c r="D89163" s="1">
        <v>1610.38912</v>
      </c>
      <c r="E89163" s="1">
        <v>3995.4239600000001</v>
      </c>
    </row>
    <row r="89164" spans="1:5">
      <c r="A89164" s="3">
        <v>45354</v>
      </c>
      <c r="B89164" s="1">
        <v>22</v>
      </c>
      <c r="C89164" s="1">
        <v>2298.5123699999999</v>
      </c>
      <c r="D89164" s="1">
        <v>1501.1376499999999</v>
      </c>
      <c r="E89164" s="1">
        <v>3799.65002</v>
      </c>
    </row>
    <row r="89165" spans="1:5">
      <c r="A89165" s="3">
        <v>45354</v>
      </c>
      <c r="B89165" s="1">
        <v>23</v>
      </c>
      <c r="C89165" s="1">
        <v>2171.7354700000001</v>
      </c>
      <c r="D89165" s="1">
        <v>1324.0445500000001</v>
      </c>
      <c r="E89165" s="1">
        <v>3495.7800200000001</v>
      </c>
    </row>
    <row r="89166" spans="1:5">
      <c r="A89166" s="3">
        <v>45354</v>
      </c>
      <c r="B89166" s="1">
        <v>24</v>
      </c>
      <c r="C89166" s="1">
        <v>2163.5590699999998</v>
      </c>
      <c r="D89166" s="1">
        <v>1220.6569400000001</v>
      </c>
      <c r="E89166" s="1">
        <v>3384.2160100000001</v>
      </c>
    </row>
    <row r="89167" spans="1:5">
      <c r="A89167" s="3">
        <v>45355</v>
      </c>
      <c r="B89167" s="1">
        <v>1</v>
      </c>
      <c r="C89167" s="1">
        <v>2073.9752699999999</v>
      </c>
      <c r="D89167" s="1">
        <v>1101.9097999999999</v>
      </c>
      <c r="E89167" s="1">
        <v>3175.8850699999998</v>
      </c>
    </row>
    <row r="89168" spans="1:5">
      <c r="A89168" s="3">
        <v>45355</v>
      </c>
      <c r="B89168" s="1">
        <v>2</v>
      </c>
      <c r="C89168" s="1">
        <v>2078.85752</v>
      </c>
      <c r="D89168" s="1">
        <v>1059.3274699999999</v>
      </c>
      <c r="E89168" s="1">
        <v>3138.1849900000002</v>
      </c>
    </row>
    <row r="89169" spans="1:5">
      <c r="A89169" s="3">
        <v>45355</v>
      </c>
      <c r="B89169" s="1">
        <v>3</v>
      </c>
      <c r="C89169" s="1">
        <v>2081.25711</v>
      </c>
      <c r="D89169" s="1">
        <v>1039.3948600000001</v>
      </c>
      <c r="E89169" s="1">
        <v>3120.6519699999999</v>
      </c>
    </row>
    <row r="89170" spans="1:5">
      <c r="A89170" s="3">
        <v>45355</v>
      </c>
      <c r="B89170" s="1">
        <v>4</v>
      </c>
      <c r="C89170" s="1">
        <v>2062.9232000000002</v>
      </c>
      <c r="D89170" s="1">
        <v>1014.7697899999999</v>
      </c>
      <c r="E89170" s="1">
        <v>3077.69299</v>
      </c>
    </row>
    <row r="89171" spans="1:5">
      <c r="A89171" s="3">
        <v>45355</v>
      </c>
      <c r="B89171" s="1">
        <v>5</v>
      </c>
      <c r="C89171" s="1">
        <v>2156.41138</v>
      </c>
      <c r="D89171" s="1">
        <v>1047.3406500000001</v>
      </c>
      <c r="E89171" s="1">
        <v>3203.7520300000001</v>
      </c>
    </row>
    <row r="89172" spans="1:5">
      <c r="A89172" s="3">
        <v>45355</v>
      </c>
      <c r="B89172" s="1">
        <v>6</v>
      </c>
      <c r="C89172" s="1">
        <v>2408.4285500000001</v>
      </c>
      <c r="D89172" s="1">
        <v>1170.2444499999999</v>
      </c>
      <c r="E89172" s="1">
        <v>3578.6729999999998</v>
      </c>
    </row>
    <row r="89173" spans="1:5">
      <c r="A89173" s="3">
        <v>45355</v>
      </c>
      <c r="B89173" s="1">
        <v>7</v>
      </c>
      <c r="C89173" s="1">
        <v>2547.4536400000002</v>
      </c>
      <c r="D89173" s="1">
        <v>1322.1323199999999</v>
      </c>
      <c r="E89173" s="1">
        <v>3869.5859599999999</v>
      </c>
    </row>
    <row r="89174" spans="1:5">
      <c r="A89174" s="3">
        <v>45355</v>
      </c>
      <c r="B89174" s="1">
        <v>8</v>
      </c>
      <c r="C89174" s="1">
        <v>2687.8806399999999</v>
      </c>
      <c r="D89174" s="1">
        <v>1414.81132</v>
      </c>
      <c r="E89174" s="1">
        <v>4102.6919600000001</v>
      </c>
    </row>
    <row r="89175" spans="1:5">
      <c r="A89175" s="3">
        <v>45355</v>
      </c>
      <c r="B89175" s="1">
        <v>9</v>
      </c>
      <c r="C89175" s="1">
        <v>2801.77583</v>
      </c>
      <c r="D89175" s="1">
        <v>1432.8431700000001</v>
      </c>
      <c r="E89175" s="1">
        <v>4234.6189999999997</v>
      </c>
    </row>
    <row r="89176" spans="1:5">
      <c r="A89176" s="3">
        <v>45355</v>
      </c>
      <c r="B89176" s="1">
        <v>10</v>
      </c>
      <c r="C89176" s="1">
        <v>2756.38418</v>
      </c>
      <c r="D89176" s="1">
        <v>1394.3527799999999</v>
      </c>
      <c r="E89176" s="1">
        <v>4150.7369600000002</v>
      </c>
    </row>
    <row r="89177" spans="1:5">
      <c r="A89177" s="3">
        <v>45355</v>
      </c>
      <c r="B89177" s="1">
        <v>11</v>
      </c>
      <c r="C89177" s="1">
        <v>2763.95939</v>
      </c>
      <c r="D89177" s="1">
        <v>1343.1935900000001</v>
      </c>
      <c r="E89177" s="1">
        <v>4107.1529799999998</v>
      </c>
    </row>
    <row r="89178" spans="1:5">
      <c r="A89178" s="3">
        <v>45355</v>
      </c>
      <c r="B89178" s="1">
        <v>12</v>
      </c>
      <c r="C89178" s="1">
        <v>2768.6731199999999</v>
      </c>
      <c r="D89178" s="1">
        <v>1302.2068899999999</v>
      </c>
      <c r="E89178" s="1">
        <v>4070.8800099999999</v>
      </c>
    </row>
    <row r="89179" spans="1:5">
      <c r="A89179" s="3">
        <v>45355</v>
      </c>
      <c r="B89179" s="1">
        <v>13</v>
      </c>
      <c r="C89179" s="1">
        <v>2744.1877899999999</v>
      </c>
      <c r="D89179" s="1">
        <v>1266.0482300000001</v>
      </c>
      <c r="E89179" s="1">
        <v>4010.2360199999998</v>
      </c>
    </row>
    <row r="89180" spans="1:5">
      <c r="A89180" s="3">
        <v>45355</v>
      </c>
      <c r="B89180" s="1">
        <v>14</v>
      </c>
      <c r="C89180" s="1">
        <v>2756.2263600000001</v>
      </c>
      <c r="D89180" s="1">
        <v>1247.97165</v>
      </c>
      <c r="E89180" s="1">
        <v>4004.1980100000001</v>
      </c>
    </row>
    <row r="89181" spans="1:5">
      <c r="A89181" s="3">
        <v>45355</v>
      </c>
      <c r="B89181" s="1">
        <v>15</v>
      </c>
      <c r="C89181" s="1">
        <v>2737.47766</v>
      </c>
      <c r="D89181" s="1">
        <v>1244.6543899999999</v>
      </c>
      <c r="E89181" s="1">
        <v>3982.1320500000002</v>
      </c>
    </row>
    <row r="89182" spans="1:5">
      <c r="A89182" s="3">
        <v>45355</v>
      </c>
      <c r="B89182" s="1">
        <v>16</v>
      </c>
      <c r="C89182" s="1">
        <v>2705.5469600000001</v>
      </c>
      <c r="D89182" s="1">
        <v>1278.22208</v>
      </c>
      <c r="E89182" s="1">
        <v>3983.7690400000001</v>
      </c>
    </row>
    <row r="89183" spans="1:5">
      <c r="A89183" s="3">
        <v>45355</v>
      </c>
      <c r="B89183" s="1">
        <v>17</v>
      </c>
      <c r="C89183" s="1">
        <v>2656.31556</v>
      </c>
      <c r="D89183" s="1">
        <v>1343.61645</v>
      </c>
      <c r="E89183" s="1">
        <v>3999.93201</v>
      </c>
    </row>
    <row r="89184" spans="1:5">
      <c r="A89184" s="3">
        <v>45355</v>
      </c>
      <c r="B89184" s="1">
        <v>18</v>
      </c>
      <c r="C89184" s="1">
        <v>2641.0276699999999</v>
      </c>
      <c r="D89184" s="1">
        <v>1482.5253399999999</v>
      </c>
      <c r="E89184" s="1">
        <v>4123.5530099999996</v>
      </c>
    </row>
    <row r="89185" spans="1:5">
      <c r="A89185" s="3">
        <v>45355</v>
      </c>
      <c r="B89185" s="1">
        <v>19</v>
      </c>
      <c r="C89185" s="1">
        <v>2643.1089099999999</v>
      </c>
      <c r="D89185" s="1">
        <v>1646.6120599999999</v>
      </c>
      <c r="E89185" s="1">
        <v>4289.7209700000003</v>
      </c>
    </row>
    <row r="89186" spans="1:5">
      <c r="A89186" s="3">
        <v>45355</v>
      </c>
      <c r="B89186" s="1">
        <v>20</v>
      </c>
      <c r="C89186" s="1">
        <v>2587.9519100000002</v>
      </c>
      <c r="D89186" s="1">
        <v>1677.1231299999999</v>
      </c>
      <c r="E89186" s="1">
        <v>4265.0750399999997</v>
      </c>
    </row>
    <row r="89187" spans="1:5">
      <c r="A89187" s="3">
        <v>45355</v>
      </c>
      <c r="B89187" s="1">
        <v>21</v>
      </c>
      <c r="C89187" s="1">
        <v>2511.0484200000001</v>
      </c>
      <c r="D89187" s="1">
        <v>1627.6895500000001</v>
      </c>
      <c r="E89187" s="1">
        <v>4138.7379700000001</v>
      </c>
    </row>
    <row r="89188" spans="1:5">
      <c r="A89188" s="3">
        <v>45355</v>
      </c>
      <c r="B89188" s="1">
        <v>22</v>
      </c>
      <c r="C89188" s="1">
        <v>2462.1586699999998</v>
      </c>
      <c r="D89188" s="1">
        <v>1539.98633</v>
      </c>
      <c r="E89188" s="1">
        <v>4002.145</v>
      </c>
    </row>
    <row r="89189" spans="1:5">
      <c r="A89189" s="3">
        <v>45355</v>
      </c>
      <c r="B89189" s="1">
        <v>23</v>
      </c>
      <c r="C89189" s="1">
        <v>2330.11067</v>
      </c>
      <c r="D89189" s="1">
        <v>1370.7312999999999</v>
      </c>
      <c r="E89189" s="1">
        <v>3700.8419699999999</v>
      </c>
    </row>
    <row r="89190" spans="1:5">
      <c r="A89190" s="3">
        <v>45355</v>
      </c>
      <c r="B89190" s="1">
        <v>24</v>
      </c>
      <c r="C89190" s="1">
        <v>2281.5770299999999</v>
      </c>
      <c r="D89190" s="1">
        <v>1244.58599</v>
      </c>
      <c r="E89190" s="1">
        <v>3526.16302</v>
      </c>
    </row>
    <row r="89191" spans="1:5">
      <c r="A89191" s="3">
        <v>45356</v>
      </c>
      <c r="B89191" s="1">
        <v>1</v>
      </c>
      <c r="C89191" s="1">
        <v>2204.8703</v>
      </c>
      <c r="D89191" s="1">
        <v>1156.9777200000001</v>
      </c>
      <c r="E89191" s="1">
        <v>3361.8480199999999</v>
      </c>
    </row>
    <row r="89192" spans="1:5">
      <c r="A89192" s="3">
        <v>45356</v>
      </c>
      <c r="B89192" s="1">
        <v>2</v>
      </c>
      <c r="C89192" s="1">
        <v>2162.8839499999999</v>
      </c>
      <c r="D89192" s="1">
        <v>1104.46505</v>
      </c>
      <c r="E89192" s="1">
        <v>3267.3490000000002</v>
      </c>
    </row>
    <row r="89193" spans="1:5">
      <c r="A89193" s="3">
        <v>45356</v>
      </c>
      <c r="B89193" s="1">
        <v>3</v>
      </c>
      <c r="C89193" s="1">
        <v>2183.9930599999998</v>
      </c>
      <c r="D89193" s="1">
        <v>1085.39491</v>
      </c>
      <c r="E89193" s="1">
        <v>3269.3879700000002</v>
      </c>
    </row>
    <row r="89194" spans="1:5">
      <c r="A89194" s="3">
        <v>45356</v>
      </c>
      <c r="B89194" s="1">
        <v>4</v>
      </c>
      <c r="C89194" s="1">
        <v>2181.0414500000002</v>
      </c>
      <c r="D89194" s="1">
        <v>1080.96056</v>
      </c>
      <c r="E89194" s="1">
        <v>3262.0020100000002</v>
      </c>
    </row>
    <row r="89195" spans="1:5">
      <c r="A89195" s="3">
        <v>45356</v>
      </c>
      <c r="B89195" s="1">
        <v>5</v>
      </c>
      <c r="C89195" s="1">
        <v>2239.35358</v>
      </c>
      <c r="D89195" s="1">
        <v>1133.2074500000001</v>
      </c>
      <c r="E89195" s="1">
        <v>3372.5610299999998</v>
      </c>
    </row>
    <row r="89196" spans="1:5">
      <c r="A89196" s="3">
        <v>45356</v>
      </c>
      <c r="B89196" s="1">
        <v>6</v>
      </c>
      <c r="C89196" s="1">
        <v>2487.3863200000001</v>
      </c>
      <c r="D89196" s="1">
        <v>1274.62771</v>
      </c>
      <c r="E89196" s="1">
        <v>3762.0140299999998</v>
      </c>
    </row>
    <row r="89197" spans="1:5">
      <c r="A89197" s="3">
        <v>45356</v>
      </c>
      <c r="B89197" s="1">
        <v>7</v>
      </c>
      <c r="C89197" s="1">
        <v>2610.3364999999999</v>
      </c>
      <c r="D89197" s="1">
        <v>1432.2124799999999</v>
      </c>
      <c r="E89197" s="1">
        <v>4042.54898</v>
      </c>
    </row>
    <row r="89198" spans="1:5">
      <c r="A89198" s="3">
        <v>45356</v>
      </c>
      <c r="B89198" s="1">
        <v>8</v>
      </c>
      <c r="C89198" s="1">
        <v>2813.3427999999999</v>
      </c>
      <c r="D89198" s="1">
        <v>1554.86718</v>
      </c>
      <c r="E89198" s="1">
        <v>4368.2099799999996</v>
      </c>
    </row>
    <row r="89199" spans="1:5">
      <c r="A89199" s="3">
        <v>45356</v>
      </c>
      <c r="B89199" s="1">
        <v>9</v>
      </c>
      <c r="C89199" s="1">
        <v>2889.05897</v>
      </c>
      <c r="D89199" s="1">
        <v>1557.4610399999999</v>
      </c>
      <c r="E89199" s="1">
        <v>4446.5200100000002</v>
      </c>
    </row>
    <row r="89200" spans="1:5">
      <c r="A89200" s="3">
        <v>45356</v>
      </c>
      <c r="B89200" s="1">
        <v>10</v>
      </c>
      <c r="C89200" s="1">
        <v>2947.0499199999999</v>
      </c>
      <c r="D89200" s="1">
        <v>1552.29512</v>
      </c>
      <c r="E89200" s="1">
        <v>4499.3450400000002</v>
      </c>
    </row>
    <row r="89201" spans="1:5">
      <c r="A89201" s="3">
        <v>45356</v>
      </c>
      <c r="B89201" s="1">
        <v>11</v>
      </c>
      <c r="C89201" s="1">
        <v>2960.88769</v>
      </c>
      <c r="D89201" s="1">
        <v>1558.15536</v>
      </c>
      <c r="E89201" s="1">
        <v>4519.0430500000002</v>
      </c>
    </row>
    <row r="89202" spans="1:5">
      <c r="A89202" s="3">
        <v>45356</v>
      </c>
      <c r="B89202" s="1">
        <v>12</v>
      </c>
      <c r="C89202" s="1">
        <v>2956.20244</v>
      </c>
      <c r="D89202" s="1">
        <v>1564.3915400000001</v>
      </c>
      <c r="E89202" s="1">
        <v>4520.5939799999996</v>
      </c>
    </row>
    <row r="89203" spans="1:5">
      <c r="A89203" s="3">
        <v>45356</v>
      </c>
      <c r="B89203" s="1">
        <v>13</v>
      </c>
      <c r="C89203" s="1">
        <v>2925.9112</v>
      </c>
      <c r="D89203" s="1">
        <v>1580.02881</v>
      </c>
      <c r="E89203" s="1">
        <v>4505.9400100000003</v>
      </c>
    </row>
    <row r="89204" spans="1:5">
      <c r="A89204" s="3">
        <v>45356</v>
      </c>
      <c r="B89204" s="1">
        <v>14</v>
      </c>
      <c r="C89204" s="1">
        <v>2921.8698399999998</v>
      </c>
      <c r="D89204" s="1">
        <v>1557.35808</v>
      </c>
      <c r="E89204" s="1">
        <v>4479.2279200000003</v>
      </c>
    </row>
    <row r="89205" spans="1:5">
      <c r="A89205" s="3">
        <v>45356</v>
      </c>
      <c r="B89205" s="1">
        <v>15</v>
      </c>
      <c r="C89205" s="1">
        <v>2850.6538599999999</v>
      </c>
      <c r="D89205" s="1">
        <v>1527.67013</v>
      </c>
      <c r="E89205" s="1">
        <v>4378.3239899999999</v>
      </c>
    </row>
    <row r="89206" spans="1:5">
      <c r="A89206" s="3">
        <v>45356</v>
      </c>
      <c r="B89206" s="1">
        <v>16</v>
      </c>
      <c r="C89206" s="1">
        <v>2899.7939700000002</v>
      </c>
      <c r="D89206" s="1">
        <v>1599.30501</v>
      </c>
      <c r="E89206" s="1">
        <v>4499.0989799999998</v>
      </c>
    </row>
    <row r="89207" spans="1:5">
      <c r="A89207" s="3">
        <v>45356</v>
      </c>
      <c r="B89207" s="1">
        <v>17</v>
      </c>
      <c r="C89207" s="1">
        <v>2824.5822600000001</v>
      </c>
      <c r="D89207" s="1">
        <v>1649.82574</v>
      </c>
      <c r="E89207" s="1">
        <v>4474.4080000000004</v>
      </c>
    </row>
    <row r="89208" spans="1:5">
      <c r="A89208" s="3">
        <v>45356</v>
      </c>
      <c r="B89208" s="1">
        <v>18</v>
      </c>
      <c r="C89208" s="1">
        <v>2755.1699600000002</v>
      </c>
      <c r="D89208" s="1">
        <v>1764.1940500000001</v>
      </c>
      <c r="E89208" s="1">
        <v>4519.3640100000002</v>
      </c>
    </row>
    <row r="89209" spans="1:5">
      <c r="A89209" s="3">
        <v>45356</v>
      </c>
      <c r="B89209" s="1">
        <v>19</v>
      </c>
      <c r="C89209" s="1">
        <v>2782.9668700000002</v>
      </c>
      <c r="D89209" s="1">
        <v>1880.10214</v>
      </c>
      <c r="E89209" s="1">
        <v>4663.0690100000002</v>
      </c>
    </row>
    <row r="89210" spans="1:5">
      <c r="A89210" s="3">
        <v>45356</v>
      </c>
      <c r="B89210" s="1">
        <v>20</v>
      </c>
      <c r="C89210" s="1">
        <v>2694.6648700000001</v>
      </c>
      <c r="D89210" s="1">
        <v>1867.5091500000001</v>
      </c>
      <c r="E89210" s="1">
        <v>4562.1740200000004</v>
      </c>
    </row>
    <row r="89211" spans="1:5">
      <c r="A89211" s="3">
        <v>45356</v>
      </c>
      <c r="B89211" s="1">
        <v>21</v>
      </c>
      <c r="C89211" s="1">
        <v>2647.46949</v>
      </c>
      <c r="D89211" s="1">
        <v>1804.59752</v>
      </c>
      <c r="E89211" s="1">
        <v>4452.0670099999998</v>
      </c>
    </row>
    <row r="89212" spans="1:5">
      <c r="A89212" s="3">
        <v>45356</v>
      </c>
      <c r="B89212" s="1">
        <v>22</v>
      </c>
      <c r="C89212" s="1">
        <v>2503.9606699999999</v>
      </c>
      <c r="D89212" s="1">
        <v>1676.2993300000001</v>
      </c>
      <c r="E89212" s="1">
        <v>4180.26</v>
      </c>
    </row>
    <row r="89213" spans="1:5">
      <c r="A89213" s="3">
        <v>45356</v>
      </c>
      <c r="B89213" s="1">
        <v>23</v>
      </c>
      <c r="C89213" s="1">
        <v>2366.1846399999999</v>
      </c>
      <c r="D89213" s="1">
        <v>1497.70929</v>
      </c>
      <c r="E89213" s="1">
        <v>3863.8939300000002</v>
      </c>
    </row>
    <row r="89214" spans="1:5">
      <c r="A89214" s="3">
        <v>45356</v>
      </c>
      <c r="B89214" s="1">
        <v>24</v>
      </c>
      <c r="C89214" s="1">
        <v>2248.01991</v>
      </c>
      <c r="D89214" s="1">
        <v>1332.0581099999999</v>
      </c>
      <c r="E89214" s="1">
        <v>3580.0780199999999</v>
      </c>
    </row>
    <row r="89215" spans="1:5">
      <c r="A89215" s="3">
        <v>45357</v>
      </c>
      <c r="B89215" s="1">
        <v>1</v>
      </c>
      <c r="C89215" s="1">
        <v>2134.2916300000002</v>
      </c>
      <c r="D89215" s="1">
        <v>1277.17344</v>
      </c>
      <c r="E89215" s="1">
        <v>3411.4650700000002</v>
      </c>
    </row>
    <row r="89216" spans="1:5">
      <c r="A89216" s="3">
        <v>45357</v>
      </c>
      <c r="B89216" s="1">
        <v>2</v>
      </c>
      <c r="C89216" s="1">
        <v>2114.1404699999998</v>
      </c>
      <c r="D89216" s="1">
        <v>1208.0284899999999</v>
      </c>
      <c r="E89216" s="1">
        <v>3322.16896</v>
      </c>
    </row>
    <row r="89217" spans="1:5">
      <c r="A89217" s="3">
        <v>45357</v>
      </c>
      <c r="B89217" s="1">
        <v>3</v>
      </c>
      <c r="C89217" s="1">
        <v>2125.7963599999998</v>
      </c>
      <c r="D89217" s="1">
        <v>1171.3356699999999</v>
      </c>
      <c r="E89217" s="1">
        <v>3297.1320300000002</v>
      </c>
    </row>
    <row r="89218" spans="1:5">
      <c r="A89218" s="3">
        <v>45357</v>
      </c>
      <c r="B89218" s="1">
        <v>4</v>
      </c>
      <c r="C89218" s="1">
        <v>2104.7130699999998</v>
      </c>
      <c r="D89218" s="1">
        <v>1149.96297</v>
      </c>
      <c r="E89218" s="1">
        <v>3254.6760399999998</v>
      </c>
    </row>
    <row r="89219" spans="1:5">
      <c r="A89219" s="3">
        <v>45357</v>
      </c>
      <c r="B89219" s="1">
        <v>5</v>
      </c>
      <c r="C89219" s="1">
        <v>2196.6909700000001</v>
      </c>
      <c r="D89219" s="1">
        <v>1198.80601</v>
      </c>
      <c r="E89219" s="1">
        <v>3395.4969799999999</v>
      </c>
    </row>
    <row r="89220" spans="1:5">
      <c r="A89220" s="3">
        <v>45357</v>
      </c>
      <c r="B89220" s="1">
        <v>6</v>
      </c>
      <c r="C89220" s="1">
        <v>2377.0590000000002</v>
      </c>
      <c r="D89220" s="1">
        <v>1291.96803</v>
      </c>
      <c r="E89220" s="1">
        <v>3669.0270300000002</v>
      </c>
    </row>
    <row r="89221" spans="1:5">
      <c r="A89221" s="3">
        <v>45357</v>
      </c>
      <c r="B89221" s="1">
        <v>7</v>
      </c>
      <c r="C89221" s="1">
        <v>2479.6685699999998</v>
      </c>
      <c r="D89221" s="1">
        <v>1444.9904300000001</v>
      </c>
      <c r="E89221" s="1">
        <v>3924.6590000000001</v>
      </c>
    </row>
    <row r="89222" spans="1:5">
      <c r="A89222" s="3">
        <v>45357</v>
      </c>
      <c r="B89222" s="1">
        <v>8</v>
      </c>
      <c r="C89222" s="1">
        <v>2649.44137</v>
      </c>
      <c r="D89222" s="1">
        <v>1537.02261</v>
      </c>
      <c r="E89222" s="1">
        <v>4186.4639800000004</v>
      </c>
    </row>
    <row r="89223" spans="1:5">
      <c r="A89223" s="3">
        <v>45357</v>
      </c>
      <c r="B89223" s="1">
        <v>9</v>
      </c>
      <c r="C89223" s="1">
        <v>2732.35916</v>
      </c>
      <c r="D89223" s="1">
        <v>1518.1838399999999</v>
      </c>
      <c r="E89223" s="1">
        <v>4250.5429999999997</v>
      </c>
    </row>
    <row r="89224" spans="1:5">
      <c r="A89224" s="3">
        <v>45357</v>
      </c>
      <c r="B89224" s="1">
        <v>10</v>
      </c>
      <c r="C89224" s="1">
        <v>2731.3305399999999</v>
      </c>
      <c r="D89224" s="1">
        <v>1488.0064600000001</v>
      </c>
      <c r="E89224" s="1">
        <v>4219.3370000000004</v>
      </c>
    </row>
    <row r="89225" spans="1:5">
      <c r="A89225" s="3">
        <v>45357</v>
      </c>
      <c r="B89225" s="1">
        <v>11</v>
      </c>
      <c r="C89225" s="1">
        <v>2791.8528299999998</v>
      </c>
      <c r="D89225" s="1">
        <v>1503.3011899999999</v>
      </c>
      <c r="E89225" s="1">
        <v>4295.1540199999999</v>
      </c>
    </row>
    <row r="89226" spans="1:5">
      <c r="A89226" s="3">
        <v>45357</v>
      </c>
      <c r="B89226" s="1">
        <v>12</v>
      </c>
      <c r="C89226" s="1">
        <v>2798.54333</v>
      </c>
      <c r="D89226" s="1">
        <v>1515.18866</v>
      </c>
      <c r="E89226" s="1">
        <v>4313.7319900000002</v>
      </c>
    </row>
    <row r="89227" spans="1:5">
      <c r="A89227" s="3">
        <v>45357</v>
      </c>
      <c r="B89227" s="1">
        <v>13</v>
      </c>
      <c r="C89227" s="1">
        <v>2784.9476300000001</v>
      </c>
      <c r="D89227" s="1">
        <v>1535.35338</v>
      </c>
      <c r="E89227" s="1">
        <v>4320.3010100000001</v>
      </c>
    </row>
    <row r="89228" spans="1:5">
      <c r="A89228" s="3">
        <v>45357</v>
      </c>
      <c r="B89228" s="1">
        <v>14</v>
      </c>
      <c r="C89228" s="1">
        <v>2778.1745000000001</v>
      </c>
      <c r="D89228" s="1">
        <v>1540.0194899999999</v>
      </c>
      <c r="E89228" s="1">
        <v>4318.1939899999998</v>
      </c>
    </row>
    <row r="89229" spans="1:5">
      <c r="A89229" s="3">
        <v>45357</v>
      </c>
      <c r="B89229" s="1">
        <v>15</v>
      </c>
      <c r="C89229" s="1">
        <v>2762.5435000000002</v>
      </c>
      <c r="D89229" s="1">
        <v>1543.5395000000001</v>
      </c>
      <c r="E89229" s="1">
        <v>4306.0829999999996</v>
      </c>
    </row>
    <row r="89230" spans="1:5">
      <c r="A89230" s="3">
        <v>45357</v>
      </c>
      <c r="B89230" s="1">
        <v>16</v>
      </c>
      <c r="C89230" s="1">
        <v>2780.7512000000002</v>
      </c>
      <c r="D89230" s="1">
        <v>1607.7718299999999</v>
      </c>
      <c r="E89230" s="1">
        <v>4388.5230300000003</v>
      </c>
    </row>
    <row r="89231" spans="1:5">
      <c r="A89231" s="3">
        <v>45357</v>
      </c>
      <c r="B89231" s="1">
        <v>17</v>
      </c>
      <c r="C89231" s="1">
        <v>2711.3780099999999</v>
      </c>
      <c r="D89231" s="1">
        <v>1670.5369800000001</v>
      </c>
      <c r="E89231" s="1">
        <v>4381.9149900000002</v>
      </c>
    </row>
    <row r="89232" spans="1:5">
      <c r="A89232" s="3">
        <v>45357</v>
      </c>
      <c r="B89232" s="1">
        <v>18</v>
      </c>
      <c r="C89232" s="1">
        <v>2708.90598</v>
      </c>
      <c r="D89232" s="1">
        <v>1790.6010000000001</v>
      </c>
      <c r="E89232" s="1">
        <v>4499.5069800000001</v>
      </c>
    </row>
    <row r="89233" spans="1:5">
      <c r="A89233" s="3">
        <v>45357</v>
      </c>
      <c r="B89233" s="1">
        <v>19</v>
      </c>
      <c r="C89233" s="1">
        <v>2695.4090299999998</v>
      </c>
      <c r="D89233" s="1">
        <v>1886.1439600000001</v>
      </c>
      <c r="E89233" s="1">
        <v>4581.5529900000001</v>
      </c>
    </row>
    <row r="89234" spans="1:5">
      <c r="A89234" s="3">
        <v>45357</v>
      </c>
      <c r="B89234" s="1">
        <v>20</v>
      </c>
      <c r="C89234" s="1">
        <v>2658.0617400000001</v>
      </c>
      <c r="D89234" s="1">
        <v>1890.7721899999999</v>
      </c>
      <c r="E89234" s="1">
        <v>4548.8339299999998</v>
      </c>
    </row>
    <row r="89235" spans="1:5">
      <c r="A89235" s="3">
        <v>45357</v>
      </c>
      <c r="B89235" s="1">
        <v>21</v>
      </c>
      <c r="C89235" s="1">
        <v>2589.6950099999999</v>
      </c>
      <c r="D89235" s="1">
        <v>1821.682</v>
      </c>
      <c r="E89235" s="1">
        <v>4411.3770100000002</v>
      </c>
    </row>
    <row r="89236" spans="1:5">
      <c r="A89236" s="3">
        <v>45357</v>
      </c>
      <c r="B89236" s="1">
        <v>22</v>
      </c>
      <c r="C89236" s="1">
        <v>2513.2927300000001</v>
      </c>
      <c r="D89236" s="1">
        <v>1701.41625</v>
      </c>
      <c r="E89236" s="1">
        <v>4214.7089800000003</v>
      </c>
    </row>
    <row r="89237" spans="1:5">
      <c r="A89237" s="3">
        <v>45357</v>
      </c>
      <c r="B89237" s="1">
        <v>23</v>
      </c>
      <c r="C89237" s="1">
        <v>2363.5832700000001</v>
      </c>
      <c r="D89237" s="1">
        <v>1510.76477</v>
      </c>
      <c r="E89237" s="1">
        <v>3874.3480399999999</v>
      </c>
    </row>
    <row r="89238" spans="1:5">
      <c r="A89238" s="3">
        <v>45357</v>
      </c>
      <c r="B89238" s="1">
        <v>24</v>
      </c>
      <c r="C89238" s="1">
        <v>2268.5218599999998</v>
      </c>
      <c r="D89238" s="1">
        <v>1357.5691200000001</v>
      </c>
      <c r="E89238" s="1">
        <v>3626.0909799999999</v>
      </c>
    </row>
    <row r="89239" spans="1:5">
      <c r="A89239" s="3">
        <v>45358</v>
      </c>
      <c r="B89239" s="1">
        <v>1</v>
      </c>
      <c r="C89239" s="1">
        <v>2195.3599399999998</v>
      </c>
      <c r="D89239" s="1">
        <v>1251.13508</v>
      </c>
      <c r="E89239" s="1">
        <v>3446.4950199999998</v>
      </c>
    </row>
    <row r="89240" spans="1:5">
      <c r="A89240" s="3">
        <v>45358</v>
      </c>
      <c r="B89240" s="1">
        <v>2</v>
      </c>
      <c r="C89240" s="1">
        <v>2158.6183099999998</v>
      </c>
      <c r="D89240" s="1">
        <v>1184.4206999999999</v>
      </c>
      <c r="E89240" s="1">
        <v>3343.03901</v>
      </c>
    </row>
    <row r="89241" spans="1:5">
      <c r="A89241" s="3">
        <v>45358</v>
      </c>
      <c r="B89241" s="1">
        <v>3</v>
      </c>
      <c r="C89241" s="1">
        <v>2150.0331000000001</v>
      </c>
      <c r="D89241" s="1">
        <v>1137.39384</v>
      </c>
      <c r="E89241" s="1">
        <v>3287.4269399999998</v>
      </c>
    </row>
    <row r="89242" spans="1:5">
      <c r="A89242" s="3">
        <v>45358</v>
      </c>
      <c r="B89242" s="1">
        <v>4</v>
      </c>
      <c r="C89242" s="1">
        <v>2144.4277699999998</v>
      </c>
      <c r="D89242" s="1">
        <v>1117.1701800000001</v>
      </c>
      <c r="E89242" s="1">
        <v>3261.5979499999999</v>
      </c>
    </row>
    <row r="89243" spans="1:5">
      <c r="A89243" s="3">
        <v>45358</v>
      </c>
      <c r="B89243" s="1">
        <v>5</v>
      </c>
      <c r="C89243" s="1">
        <v>2193.9800799999998</v>
      </c>
      <c r="D89243" s="1">
        <v>1142.05493</v>
      </c>
      <c r="E89243" s="1">
        <v>3336.0350100000001</v>
      </c>
    </row>
    <row r="89244" spans="1:5">
      <c r="A89244" s="3">
        <v>45358</v>
      </c>
      <c r="B89244" s="1">
        <v>6</v>
      </c>
      <c r="C89244" s="1">
        <v>2421.4063999999998</v>
      </c>
      <c r="D89244" s="1">
        <v>1266.30556</v>
      </c>
      <c r="E89244" s="1">
        <v>3687.7119600000001</v>
      </c>
    </row>
    <row r="89245" spans="1:5">
      <c r="A89245" s="3">
        <v>45358</v>
      </c>
      <c r="B89245" s="1">
        <v>7</v>
      </c>
      <c r="C89245" s="1">
        <v>2547.7310499999999</v>
      </c>
      <c r="D89245" s="1">
        <v>1401.4898800000001</v>
      </c>
      <c r="E89245" s="1">
        <v>3949.22093</v>
      </c>
    </row>
    <row r="89246" spans="1:5">
      <c r="A89246" s="3">
        <v>45358</v>
      </c>
      <c r="B89246" s="1">
        <v>8</v>
      </c>
      <c r="C89246" s="1">
        <v>2666.9819699999998</v>
      </c>
      <c r="D89246" s="1">
        <v>1484.66705</v>
      </c>
      <c r="E89246" s="1">
        <v>4151.6490199999998</v>
      </c>
    </row>
    <row r="89247" spans="1:5">
      <c r="A89247" s="3">
        <v>45358</v>
      </c>
      <c r="B89247" s="1">
        <v>9</v>
      </c>
      <c r="C89247" s="1">
        <v>2725.7306600000002</v>
      </c>
      <c r="D89247" s="1">
        <v>1453.5613599999999</v>
      </c>
      <c r="E89247" s="1">
        <v>4179.2920199999999</v>
      </c>
    </row>
    <row r="89248" spans="1:5">
      <c r="A89248" s="3">
        <v>45358</v>
      </c>
      <c r="B89248" s="1">
        <v>10</v>
      </c>
      <c r="C89248" s="1">
        <v>2716.6287299999999</v>
      </c>
      <c r="D89248" s="1">
        <v>1412.1432500000001</v>
      </c>
      <c r="E89248" s="1">
        <v>4128.7719800000004</v>
      </c>
    </row>
    <row r="89249" spans="1:5">
      <c r="A89249" s="3">
        <v>45358</v>
      </c>
      <c r="B89249" s="1">
        <v>11</v>
      </c>
      <c r="C89249" s="1">
        <v>2772.50533</v>
      </c>
      <c r="D89249" s="1">
        <v>1450.40969</v>
      </c>
      <c r="E89249" s="1">
        <v>4222.9150200000004</v>
      </c>
    </row>
    <row r="89250" spans="1:5">
      <c r="A89250" s="3">
        <v>45358</v>
      </c>
      <c r="B89250" s="1">
        <v>12</v>
      </c>
      <c r="C89250" s="1">
        <v>2727.32611</v>
      </c>
      <c r="D89250" s="1">
        <v>1451.6079</v>
      </c>
      <c r="E89250" s="1">
        <v>4178.9340099999999</v>
      </c>
    </row>
    <row r="89251" spans="1:5">
      <c r="A89251" s="3">
        <v>45358</v>
      </c>
      <c r="B89251" s="1">
        <v>13</v>
      </c>
      <c r="C89251" s="1">
        <v>2696.91023</v>
      </c>
      <c r="D89251" s="1">
        <v>1446.3737900000001</v>
      </c>
      <c r="E89251" s="1">
        <v>4143.2840200000001</v>
      </c>
    </row>
    <row r="89252" spans="1:5">
      <c r="A89252" s="3">
        <v>45358</v>
      </c>
      <c r="B89252" s="1">
        <v>14</v>
      </c>
      <c r="C89252" s="1">
        <v>2701.6525099999999</v>
      </c>
      <c r="D89252" s="1">
        <v>1426.00747</v>
      </c>
      <c r="E89252" s="1">
        <v>4127.6599800000004</v>
      </c>
    </row>
    <row r="89253" spans="1:5">
      <c r="A89253" s="3">
        <v>45358</v>
      </c>
      <c r="B89253" s="1">
        <v>15</v>
      </c>
      <c r="C89253" s="1">
        <v>2685.6902500000001</v>
      </c>
      <c r="D89253" s="1">
        <v>1419.24379</v>
      </c>
      <c r="E89253" s="1">
        <v>4104.9340400000001</v>
      </c>
    </row>
    <row r="89254" spans="1:5">
      <c r="A89254" s="3">
        <v>45358</v>
      </c>
      <c r="B89254" s="1">
        <v>16</v>
      </c>
      <c r="C89254" s="1">
        <v>2671.92101</v>
      </c>
      <c r="D89254" s="1">
        <v>1453.02</v>
      </c>
      <c r="E89254" s="1">
        <v>4124.9410099999996</v>
      </c>
    </row>
    <row r="89255" spans="1:5">
      <c r="A89255" s="3">
        <v>45358</v>
      </c>
      <c r="B89255" s="1">
        <v>17</v>
      </c>
      <c r="C89255" s="1">
        <v>2641.23902</v>
      </c>
      <c r="D89255" s="1">
        <v>1530.2559200000001</v>
      </c>
      <c r="E89255" s="1">
        <v>4171.4949399999996</v>
      </c>
    </row>
    <row r="89256" spans="1:5">
      <c r="A89256" s="3">
        <v>45358</v>
      </c>
      <c r="B89256" s="1">
        <v>18</v>
      </c>
      <c r="C89256" s="1">
        <v>2649.1131599999999</v>
      </c>
      <c r="D89256" s="1">
        <v>1644.9938299999999</v>
      </c>
      <c r="E89256" s="1">
        <v>4294.1069900000002</v>
      </c>
    </row>
    <row r="89257" spans="1:5">
      <c r="A89257" s="3">
        <v>45358</v>
      </c>
      <c r="B89257" s="1">
        <v>19</v>
      </c>
      <c r="C89257" s="1">
        <v>2645.8600700000002</v>
      </c>
      <c r="D89257" s="1">
        <v>1749.3949299999999</v>
      </c>
      <c r="E89257" s="1">
        <v>4395.2550000000001</v>
      </c>
    </row>
    <row r="89258" spans="1:5">
      <c r="A89258" s="3">
        <v>45358</v>
      </c>
      <c r="B89258" s="1">
        <v>20</v>
      </c>
      <c r="C89258" s="1">
        <v>2591.0251499999999</v>
      </c>
      <c r="D89258" s="1">
        <v>1765.2607800000001</v>
      </c>
      <c r="E89258" s="1">
        <v>4356.28593</v>
      </c>
    </row>
    <row r="89259" spans="1:5">
      <c r="A89259" s="3">
        <v>45358</v>
      </c>
      <c r="B89259" s="1">
        <v>21</v>
      </c>
      <c r="C89259" s="1">
        <v>2524.4026199999998</v>
      </c>
      <c r="D89259" s="1">
        <v>1721.95037</v>
      </c>
      <c r="E89259" s="1">
        <v>4246.3529900000003</v>
      </c>
    </row>
    <row r="89260" spans="1:5">
      <c r="A89260" s="3">
        <v>45358</v>
      </c>
      <c r="B89260" s="1">
        <v>22</v>
      </c>
      <c r="C89260" s="1">
        <v>2425.27529</v>
      </c>
      <c r="D89260" s="1">
        <v>1613.3607199999999</v>
      </c>
      <c r="E89260" s="1">
        <v>4038.6360100000002</v>
      </c>
    </row>
    <row r="89261" spans="1:5">
      <c r="A89261" s="3">
        <v>45358</v>
      </c>
      <c r="B89261" s="1">
        <v>23</v>
      </c>
      <c r="C89261" s="1">
        <v>2331.35923</v>
      </c>
      <c r="D89261" s="1">
        <v>1484.80574</v>
      </c>
      <c r="E89261" s="1">
        <v>3816.1649699999998</v>
      </c>
    </row>
    <row r="89262" spans="1:5">
      <c r="A89262" s="3">
        <v>45358</v>
      </c>
      <c r="B89262" s="1">
        <v>24</v>
      </c>
      <c r="C89262" s="1">
        <v>2259.45757</v>
      </c>
      <c r="D89262" s="1">
        <v>1354.5684000000001</v>
      </c>
      <c r="E89262" s="1">
        <v>3614.0259700000001</v>
      </c>
    </row>
    <row r="89263" spans="1:5">
      <c r="A89263" s="3">
        <v>45359</v>
      </c>
      <c r="B89263" s="1">
        <v>1</v>
      </c>
      <c r="C89263" s="1">
        <v>2219.7476200000001</v>
      </c>
      <c r="D89263" s="1">
        <v>1282.9393700000001</v>
      </c>
      <c r="E89263" s="1">
        <v>3502.6869900000002</v>
      </c>
    </row>
    <row r="89264" spans="1:5">
      <c r="A89264" s="3">
        <v>45359</v>
      </c>
      <c r="B89264" s="1">
        <v>2</v>
      </c>
      <c r="C89264" s="1">
        <v>2170.7177499999998</v>
      </c>
      <c r="D89264" s="1">
        <v>1224.3092899999999</v>
      </c>
      <c r="E89264" s="1">
        <v>3395.0270399999999</v>
      </c>
    </row>
    <row r="89265" spans="1:5">
      <c r="A89265" s="3">
        <v>45359</v>
      </c>
      <c r="B89265" s="1">
        <v>3</v>
      </c>
      <c r="C89265" s="1">
        <v>2182.2338199999999</v>
      </c>
      <c r="D89265" s="1">
        <v>1209.2792099999999</v>
      </c>
      <c r="E89265" s="1">
        <v>3391.5130300000001</v>
      </c>
    </row>
    <row r="89266" spans="1:5">
      <c r="A89266" s="3">
        <v>45359</v>
      </c>
      <c r="B89266" s="1">
        <v>4</v>
      </c>
      <c r="C89266" s="1">
        <v>2187.5414300000002</v>
      </c>
      <c r="D89266" s="1">
        <v>1213.7305899999999</v>
      </c>
      <c r="E89266" s="1">
        <v>3401.2720199999999</v>
      </c>
    </row>
    <row r="89267" spans="1:5">
      <c r="A89267" s="3">
        <v>45359</v>
      </c>
      <c r="B89267" s="1">
        <v>5</v>
      </c>
      <c r="C89267" s="1">
        <v>2256.4589700000001</v>
      </c>
      <c r="D89267" s="1">
        <v>1271.13804</v>
      </c>
      <c r="E89267" s="1">
        <v>3527.59701</v>
      </c>
    </row>
    <row r="89268" spans="1:5">
      <c r="A89268" s="3">
        <v>45359</v>
      </c>
      <c r="B89268" s="1">
        <v>6</v>
      </c>
      <c r="C89268" s="1">
        <v>2490.7341900000001</v>
      </c>
      <c r="D89268" s="1">
        <v>1418.5708</v>
      </c>
      <c r="E89268" s="1">
        <v>3909.3049900000001</v>
      </c>
    </row>
    <row r="89269" spans="1:5">
      <c r="A89269" s="3">
        <v>45359</v>
      </c>
      <c r="B89269" s="1">
        <v>7</v>
      </c>
      <c r="C89269" s="1">
        <v>2597.5370200000002</v>
      </c>
      <c r="D89269" s="1">
        <v>1557.5170000000001</v>
      </c>
      <c r="E89269" s="1">
        <v>4155.0540199999996</v>
      </c>
    </row>
    <row r="89270" spans="1:5">
      <c r="A89270" s="3">
        <v>45359</v>
      </c>
      <c r="B89270" s="1">
        <v>8</v>
      </c>
      <c r="C89270" s="1">
        <v>2718.2874200000001</v>
      </c>
      <c r="D89270" s="1">
        <v>1643.70859</v>
      </c>
      <c r="E89270" s="1">
        <v>4361.9960099999998</v>
      </c>
    </row>
    <row r="89271" spans="1:5">
      <c r="A89271" s="3">
        <v>45359</v>
      </c>
      <c r="B89271" s="1">
        <v>9</v>
      </c>
      <c r="C89271" s="1">
        <v>2735.6387300000001</v>
      </c>
      <c r="D89271" s="1">
        <v>1591.04323</v>
      </c>
      <c r="E89271" s="1">
        <v>4326.6819599999999</v>
      </c>
    </row>
    <row r="89272" spans="1:5">
      <c r="A89272" s="3">
        <v>45359</v>
      </c>
      <c r="B89272" s="1">
        <v>10</v>
      </c>
      <c r="C89272" s="1">
        <v>2733.6008400000001</v>
      </c>
      <c r="D89272" s="1">
        <v>1522.6661099999999</v>
      </c>
      <c r="E89272" s="1">
        <v>4256.2669500000002</v>
      </c>
    </row>
    <row r="89273" spans="1:5">
      <c r="A89273" s="3">
        <v>45359</v>
      </c>
      <c r="B89273" s="1">
        <v>11</v>
      </c>
      <c r="C89273" s="1">
        <v>2708.2220600000001</v>
      </c>
      <c r="D89273" s="1">
        <v>1452.9349099999999</v>
      </c>
      <c r="E89273" s="1">
        <v>4161.15697</v>
      </c>
    </row>
    <row r="89274" spans="1:5">
      <c r="A89274" s="3">
        <v>45359</v>
      </c>
      <c r="B89274" s="1">
        <v>12</v>
      </c>
      <c r="C89274" s="1">
        <v>2693.59717</v>
      </c>
      <c r="D89274" s="1">
        <v>1407.41083</v>
      </c>
      <c r="E89274" s="1">
        <v>4101.0079999999998</v>
      </c>
    </row>
    <row r="89275" spans="1:5">
      <c r="A89275" s="3">
        <v>45359</v>
      </c>
      <c r="B89275" s="1">
        <v>13</v>
      </c>
      <c r="C89275" s="1">
        <v>2648.9488099999999</v>
      </c>
      <c r="D89275" s="1">
        <v>1367.3251499999999</v>
      </c>
      <c r="E89275" s="1">
        <v>4016.27396</v>
      </c>
    </row>
    <row r="89276" spans="1:5">
      <c r="A89276" s="3">
        <v>45359</v>
      </c>
      <c r="B89276" s="1">
        <v>14</v>
      </c>
      <c r="C89276" s="1">
        <v>2638.7364600000001</v>
      </c>
      <c r="D89276" s="1">
        <v>1337.71353</v>
      </c>
      <c r="E89276" s="1">
        <v>3976.4499900000001</v>
      </c>
    </row>
    <row r="89277" spans="1:5">
      <c r="A89277" s="3">
        <v>45359</v>
      </c>
      <c r="B89277" s="1">
        <v>15</v>
      </c>
      <c r="C89277" s="1">
        <v>2618.8366700000001</v>
      </c>
      <c r="D89277" s="1">
        <v>1327.36535</v>
      </c>
      <c r="E89277" s="1">
        <v>3946.2020200000002</v>
      </c>
    </row>
    <row r="89278" spans="1:5">
      <c r="A89278" s="3">
        <v>45359</v>
      </c>
      <c r="B89278" s="1">
        <v>16</v>
      </c>
      <c r="C89278" s="1">
        <v>2582.6530200000002</v>
      </c>
      <c r="D89278" s="1">
        <v>1356.59196</v>
      </c>
      <c r="E89278" s="1">
        <v>3939.2449799999999</v>
      </c>
    </row>
    <row r="89279" spans="1:5">
      <c r="A89279" s="3">
        <v>45359</v>
      </c>
      <c r="B89279" s="1">
        <v>17</v>
      </c>
      <c r="C89279" s="1">
        <v>2562.5319500000001</v>
      </c>
      <c r="D89279" s="1">
        <v>1435.88607</v>
      </c>
      <c r="E89279" s="1">
        <v>3998.4180200000001</v>
      </c>
    </row>
    <row r="89280" spans="1:5">
      <c r="A89280" s="3">
        <v>45359</v>
      </c>
      <c r="B89280" s="1">
        <v>18</v>
      </c>
      <c r="C89280" s="1">
        <v>2571.8230400000002</v>
      </c>
      <c r="D89280" s="1">
        <v>1557.9879800000001</v>
      </c>
      <c r="E89280" s="1">
        <v>4129.8110200000001</v>
      </c>
    </row>
    <row r="89281" spans="1:5">
      <c r="A89281" s="3">
        <v>45359</v>
      </c>
      <c r="B89281" s="1">
        <v>19</v>
      </c>
      <c r="C89281" s="1">
        <v>2586.4549099999999</v>
      </c>
      <c r="D89281" s="1">
        <v>1688.90308</v>
      </c>
      <c r="E89281" s="1">
        <v>4275.3579900000004</v>
      </c>
    </row>
    <row r="89282" spans="1:5">
      <c r="A89282" s="3">
        <v>45359</v>
      </c>
      <c r="B89282" s="1">
        <v>20</v>
      </c>
      <c r="C89282" s="1">
        <v>2514.3512500000002</v>
      </c>
      <c r="D89282" s="1">
        <v>1695.5768</v>
      </c>
      <c r="E89282" s="1">
        <v>4209.9280500000004</v>
      </c>
    </row>
    <row r="89283" spans="1:5">
      <c r="A89283" s="3">
        <v>45359</v>
      </c>
      <c r="B89283" s="1">
        <v>21</v>
      </c>
      <c r="C89283" s="1">
        <v>2461.75387</v>
      </c>
      <c r="D89283" s="1">
        <v>1674.8561400000001</v>
      </c>
      <c r="E89283" s="1">
        <v>4136.6100100000003</v>
      </c>
    </row>
    <row r="89284" spans="1:5">
      <c r="A89284" s="3">
        <v>45359</v>
      </c>
      <c r="B89284" s="1">
        <v>22</v>
      </c>
      <c r="C89284" s="1">
        <v>2392.6799000000001</v>
      </c>
      <c r="D89284" s="1">
        <v>1635.1020900000001</v>
      </c>
      <c r="E89284" s="1">
        <v>4027.78199</v>
      </c>
    </row>
    <row r="89285" spans="1:5">
      <c r="A89285" s="3">
        <v>45359</v>
      </c>
      <c r="B89285" s="1">
        <v>23</v>
      </c>
      <c r="C89285" s="1">
        <v>2270.4016200000001</v>
      </c>
      <c r="D89285" s="1">
        <v>1526.83935</v>
      </c>
      <c r="E89285" s="1">
        <v>3797.2409699999998</v>
      </c>
    </row>
    <row r="89286" spans="1:5">
      <c r="A89286" s="3">
        <v>45359</v>
      </c>
      <c r="B89286" s="1">
        <v>24</v>
      </c>
      <c r="C89286" s="1">
        <v>2211.6893799999998</v>
      </c>
      <c r="D89286" s="1">
        <v>1444.22462</v>
      </c>
      <c r="E89286" s="1">
        <v>3655.9140000000002</v>
      </c>
    </row>
    <row r="89287" spans="1:5">
      <c r="A89287" s="3">
        <v>45360</v>
      </c>
      <c r="B89287" s="1">
        <v>1</v>
      </c>
      <c r="C89287" s="1">
        <v>2158.0207700000001</v>
      </c>
      <c r="D89287" s="1">
        <v>1366.86627</v>
      </c>
      <c r="E89287" s="1">
        <v>3524.8870400000001</v>
      </c>
    </row>
    <row r="89288" spans="1:5">
      <c r="A89288" s="3">
        <v>45360</v>
      </c>
      <c r="B89288" s="1">
        <v>2</v>
      </c>
      <c r="C89288" s="1">
        <v>2114.6282299999998</v>
      </c>
      <c r="D89288" s="1">
        <v>1301.19479</v>
      </c>
      <c r="E89288" s="1">
        <v>3415.8230199999998</v>
      </c>
    </row>
    <row r="89289" spans="1:5">
      <c r="A89289" s="3">
        <v>45360</v>
      </c>
      <c r="B89289" s="1">
        <v>3</v>
      </c>
      <c r="C89289" s="1">
        <v>2090.0297700000001</v>
      </c>
      <c r="D89289" s="1">
        <v>1267.22217</v>
      </c>
      <c r="E89289" s="1">
        <v>3357.2519400000001</v>
      </c>
    </row>
    <row r="89290" spans="1:5">
      <c r="A89290" s="3">
        <v>45360</v>
      </c>
      <c r="B89290" s="1">
        <v>4</v>
      </c>
      <c r="C89290" s="1">
        <v>2081.1426299999998</v>
      </c>
      <c r="D89290" s="1">
        <v>1248.9594099999999</v>
      </c>
      <c r="E89290" s="1">
        <v>3330.1020400000002</v>
      </c>
    </row>
    <row r="89291" spans="1:5">
      <c r="A89291" s="3">
        <v>45360</v>
      </c>
      <c r="B89291" s="1">
        <v>5</v>
      </c>
      <c r="C89291" s="1">
        <v>2111.5200199999999</v>
      </c>
      <c r="D89291" s="1">
        <v>1268.4140199999999</v>
      </c>
      <c r="E89291" s="1">
        <v>3379.9340400000001</v>
      </c>
    </row>
    <row r="89292" spans="1:5">
      <c r="A89292" s="3">
        <v>45360</v>
      </c>
      <c r="B89292" s="1">
        <v>6</v>
      </c>
      <c r="C89292" s="1">
        <v>2182.4868099999999</v>
      </c>
      <c r="D89292" s="1">
        <v>1316.1601900000001</v>
      </c>
      <c r="E89292" s="1">
        <v>3498.6469999999999</v>
      </c>
    </row>
    <row r="89293" spans="1:5">
      <c r="A89293" s="3">
        <v>45360</v>
      </c>
      <c r="B89293" s="1">
        <v>7</v>
      </c>
      <c r="C89293" s="1">
        <v>2260.9552100000001</v>
      </c>
      <c r="D89293" s="1">
        <v>1395.1147699999999</v>
      </c>
      <c r="E89293" s="1">
        <v>3656.0699800000002</v>
      </c>
    </row>
    <row r="89294" spans="1:5">
      <c r="A89294" s="3">
        <v>45360</v>
      </c>
      <c r="B89294" s="1">
        <v>8</v>
      </c>
      <c r="C89294" s="1">
        <v>2321.5428999999999</v>
      </c>
      <c r="D89294" s="1">
        <v>1509.1161500000001</v>
      </c>
      <c r="E89294" s="1">
        <v>3830.6590500000002</v>
      </c>
    </row>
    <row r="89295" spans="1:5">
      <c r="A89295" s="3">
        <v>45360</v>
      </c>
      <c r="B89295" s="1">
        <v>9</v>
      </c>
      <c r="C89295" s="1">
        <v>2408.2273100000002</v>
      </c>
      <c r="D89295" s="1">
        <v>1642.6556499999999</v>
      </c>
      <c r="E89295" s="1">
        <v>4050.8829599999999</v>
      </c>
    </row>
    <row r="89296" spans="1:5">
      <c r="A89296" s="3">
        <v>45360</v>
      </c>
      <c r="B89296" s="1">
        <v>10</v>
      </c>
      <c r="C89296" s="1">
        <v>2467.8810100000001</v>
      </c>
      <c r="D89296" s="1">
        <v>1735.0169900000001</v>
      </c>
      <c r="E89296" s="1">
        <v>4202.8980000000001</v>
      </c>
    </row>
    <row r="89297" spans="1:5">
      <c r="A89297" s="3">
        <v>45360</v>
      </c>
      <c r="B89297" s="1">
        <v>11</v>
      </c>
      <c r="C89297" s="1">
        <v>2509.1266000000001</v>
      </c>
      <c r="D89297" s="1">
        <v>1795.95138</v>
      </c>
      <c r="E89297" s="1">
        <v>4305.07798</v>
      </c>
    </row>
    <row r="89298" spans="1:5">
      <c r="A89298" s="3">
        <v>45360</v>
      </c>
      <c r="B89298" s="1">
        <v>12</v>
      </c>
      <c r="C89298" s="1">
        <v>2532.5093200000001</v>
      </c>
      <c r="D89298" s="1">
        <v>1846.06367</v>
      </c>
      <c r="E89298" s="1">
        <v>4378.5729899999997</v>
      </c>
    </row>
    <row r="89299" spans="1:5">
      <c r="A89299" s="3">
        <v>45360</v>
      </c>
      <c r="B89299" s="1">
        <v>13</v>
      </c>
      <c r="C89299" s="1">
        <v>2524.2555000000002</v>
      </c>
      <c r="D89299" s="1">
        <v>1864.06755</v>
      </c>
      <c r="E89299" s="1">
        <v>4388.32305</v>
      </c>
    </row>
    <row r="89300" spans="1:5">
      <c r="A89300" s="3">
        <v>45360</v>
      </c>
      <c r="B89300" s="1">
        <v>14</v>
      </c>
      <c r="C89300" s="1">
        <v>2507.77025</v>
      </c>
      <c r="D89300" s="1">
        <v>1859.64876</v>
      </c>
      <c r="E89300" s="1">
        <v>4367.4190099999996</v>
      </c>
    </row>
    <row r="89301" spans="1:5">
      <c r="A89301" s="3">
        <v>45360</v>
      </c>
      <c r="B89301" s="1">
        <v>15</v>
      </c>
      <c r="C89301" s="1">
        <v>2497.9771900000001</v>
      </c>
      <c r="D89301" s="1">
        <v>1844.5777499999999</v>
      </c>
      <c r="E89301" s="1">
        <v>4342.55494</v>
      </c>
    </row>
    <row r="89302" spans="1:5">
      <c r="A89302" s="3">
        <v>45360</v>
      </c>
      <c r="B89302" s="1">
        <v>16</v>
      </c>
      <c r="C89302" s="1">
        <v>2478.8821899999998</v>
      </c>
      <c r="D89302" s="1">
        <v>1841.3338100000001</v>
      </c>
      <c r="E89302" s="1">
        <v>4320.2160000000003</v>
      </c>
    </row>
    <row r="89303" spans="1:5">
      <c r="A89303" s="3">
        <v>45360</v>
      </c>
      <c r="B89303" s="1">
        <v>17</v>
      </c>
      <c r="C89303" s="1">
        <v>2516.47073</v>
      </c>
      <c r="D89303" s="1">
        <v>1890.5382999999999</v>
      </c>
      <c r="E89303" s="1">
        <v>4407.0090300000002</v>
      </c>
    </row>
    <row r="89304" spans="1:5">
      <c r="A89304" s="3">
        <v>45360</v>
      </c>
      <c r="B89304" s="1">
        <v>18</v>
      </c>
      <c r="C89304" s="1">
        <v>2510.5363299999999</v>
      </c>
      <c r="D89304" s="1">
        <v>1917.0506399999999</v>
      </c>
      <c r="E89304" s="1">
        <v>4427.5869700000003</v>
      </c>
    </row>
    <row r="89305" spans="1:5">
      <c r="A89305" s="3">
        <v>45360</v>
      </c>
      <c r="B89305" s="1">
        <v>19</v>
      </c>
      <c r="C89305" s="1">
        <v>2506.45343</v>
      </c>
      <c r="D89305" s="1">
        <v>1927.9815799999999</v>
      </c>
      <c r="E89305" s="1">
        <v>4434.4350100000001</v>
      </c>
    </row>
    <row r="89306" spans="1:5">
      <c r="A89306" s="3">
        <v>45360</v>
      </c>
      <c r="B89306" s="1">
        <v>20</v>
      </c>
      <c r="C89306" s="1">
        <v>2467.6148800000001</v>
      </c>
      <c r="D89306" s="1">
        <v>1878.87211</v>
      </c>
      <c r="E89306" s="1">
        <v>4346.4869900000003</v>
      </c>
    </row>
    <row r="89307" spans="1:5">
      <c r="A89307" s="3">
        <v>45360</v>
      </c>
      <c r="B89307" s="1">
        <v>21</v>
      </c>
      <c r="C89307" s="1">
        <v>2439.4595399999998</v>
      </c>
      <c r="D89307" s="1">
        <v>1818.4294400000001</v>
      </c>
      <c r="E89307" s="1">
        <v>4257.8889799999997</v>
      </c>
    </row>
    <row r="89308" spans="1:5">
      <c r="A89308" s="3">
        <v>45360</v>
      </c>
      <c r="B89308" s="1">
        <v>22</v>
      </c>
      <c r="C89308" s="1">
        <v>2350.6961999999999</v>
      </c>
      <c r="D89308" s="1">
        <v>1714.8918200000001</v>
      </c>
      <c r="E89308" s="1">
        <v>4065.5880200000001</v>
      </c>
    </row>
    <row r="89309" spans="1:5">
      <c r="A89309" s="3">
        <v>45360</v>
      </c>
      <c r="B89309" s="1">
        <v>23</v>
      </c>
      <c r="C89309" s="1">
        <v>2236.4441999999999</v>
      </c>
      <c r="D89309" s="1">
        <v>1570.2877900000001</v>
      </c>
      <c r="E89309" s="1">
        <v>3806.7319900000002</v>
      </c>
    </row>
    <row r="89310" spans="1:5">
      <c r="A89310" s="3">
        <v>45360</v>
      </c>
      <c r="B89310" s="1">
        <v>24</v>
      </c>
      <c r="C89310" s="1">
        <v>2197.6237999999998</v>
      </c>
      <c r="D89310" s="1">
        <v>1476.4792199999999</v>
      </c>
      <c r="E89310" s="1">
        <v>3674.10302</v>
      </c>
    </row>
    <row r="89311" spans="1:5">
      <c r="A89311" s="3">
        <v>45361</v>
      </c>
      <c r="B89311" s="1">
        <v>1</v>
      </c>
      <c r="C89311" s="1">
        <v>2126.8922200000002</v>
      </c>
      <c r="D89311" s="1">
        <v>1365.7217700000001</v>
      </c>
      <c r="E89311" s="1">
        <v>3492.6139899999998</v>
      </c>
    </row>
    <row r="89312" spans="1:5">
      <c r="A89312" s="3">
        <v>45361</v>
      </c>
      <c r="B89312" s="1">
        <v>2</v>
      </c>
      <c r="C89312" s="1">
        <v>2085.5950200000002</v>
      </c>
      <c r="D89312" s="1">
        <v>1303.3020200000001</v>
      </c>
      <c r="E89312" s="1">
        <v>3388.8970399999998</v>
      </c>
    </row>
    <row r="89313" spans="1:5">
      <c r="A89313" s="3">
        <v>45361</v>
      </c>
      <c r="B89313" s="1">
        <v>3</v>
      </c>
      <c r="C89313" s="1">
        <v>2077.2102100000002</v>
      </c>
      <c r="D89313" s="1">
        <v>1262.5238199999999</v>
      </c>
      <c r="E89313" s="1">
        <v>3339.7340300000001</v>
      </c>
    </row>
    <row r="89314" spans="1:5">
      <c r="A89314" s="3">
        <v>45361</v>
      </c>
      <c r="B89314" s="1">
        <v>4</v>
      </c>
      <c r="C89314" s="1">
        <v>2084.8885100000002</v>
      </c>
      <c r="D89314" s="1">
        <v>1251.3635099999999</v>
      </c>
      <c r="E89314" s="1">
        <v>3336.2520199999999</v>
      </c>
    </row>
    <row r="89315" spans="1:5">
      <c r="A89315" s="3">
        <v>45361</v>
      </c>
      <c r="B89315" s="1">
        <v>5</v>
      </c>
      <c r="C89315" s="1">
        <v>2121.35275</v>
      </c>
      <c r="D89315" s="1">
        <v>1269.4212600000001</v>
      </c>
      <c r="E89315" s="1">
        <v>3390.7740100000001</v>
      </c>
    </row>
    <row r="89316" spans="1:5">
      <c r="A89316" s="3">
        <v>45361</v>
      </c>
      <c r="B89316" s="1">
        <v>6</v>
      </c>
      <c r="C89316" s="1">
        <v>2174.9511600000001</v>
      </c>
      <c r="D89316" s="1">
        <v>1318.66381</v>
      </c>
      <c r="E89316" s="1">
        <v>3493.6149700000001</v>
      </c>
    </row>
    <row r="89317" spans="1:5">
      <c r="A89317" s="3">
        <v>45361</v>
      </c>
      <c r="B89317" s="1">
        <v>7</v>
      </c>
      <c r="C89317" s="1">
        <v>2213.6104099999998</v>
      </c>
      <c r="D89317" s="1">
        <v>1389.6125999999999</v>
      </c>
      <c r="E89317" s="1">
        <v>3603.2230100000002</v>
      </c>
    </row>
    <row r="89318" spans="1:5">
      <c r="A89318" s="3">
        <v>45361</v>
      </c>
      <c r="B89318" s="1">
        <v>8</v>
      </c>
      <c r="C89318" s="1">
        <v>2232.4496100000001</v>
      </c>
      <c r="D89318" s="1">
        <v>1481.4223400000001</v>
      </c>
      <c r="E89318" s="1">
        <v>3713.8719500000002</v>
      </c>
    </row>
    <row r="89319" spans="1:5">
      <c r="A89319" s="3">
        <v>45361</v>
      </c>
      <c r="B89319" s="1">
        <v>9</v>
      </c>
      <c r="C89319" s="1">
        <v>2262.6855599999999</v>
      </c>
      <c r="D89319" s="1">
        <v>1542.83242</v>
      </c>
      <c r="E89319" s="1">
        <v>3805.5179800000001</v>
      </c>
    </row>
    <row r="89320" spans="1:5">
      <c r="A89320" s="3">
        <v>45361</v>
      </c>
      <c r="B89320" s="1">
        <v>10</v>
      </c>
      <c r="C89320" s="1">
        <v>2291.6774500000001</v>
      </c>
      <c r="D89320" s="1">
        <v>1609.3145</v>
      </c>
      <c r="E89320" s="1">
        <v>3900.9919500000001</v>
      </c>
    </row>
    <row r="89321" spans="1:5">
      <c r="A89321" s="3">
        <v>45361</v>
      </c>
      <c r="B89321" s="1">
        <v>11</v>
      </c>
      <c r="C89321" s="1">
        <v>2324.8651</v>
      </c>
      <c r="D89321" s="1">
        <v>1673.4508699999999</v>
      </c>
      <c r="E89321" s="1">
        <v>3998.3159700000001</v>
      </c>
    </row>
    <row r="89322" spans="1:5">
      <c r="A89322" s="3">
        <v>45361</v>
      </c>
      <c r="B89322" s="1">
        <v>12</v>
      </c>
      <c r="C89322" s="1">
        <v>2347.0794000000001</v>
      </c>
      <c r="D89322" s="1">
        <v>1705.2295999999999</v>
      </c>
      <c r="E89322" s="1">
        <v>4052.3090000000002</v>
      </c>
    </row>
    <row r="89323" spans="1:5">
      <c r="A89323" s="3">
        <v>45361</v>
      </c>
      <c r="B89323" s="1">
        <v>13</v>
      </c>
      <c r="C89323" s="1">
        <v>2332.8191400000001</v>
      </c>
      <c r="D89323" s="1">
        <v>1720.5478800000001</v>
      </c>
      <c r="E89323" s="1">
        <v>4053.3670200000001</v>
      </c>
    </row>
    <row r="89324" spans="1:5">
      <c r="A89324" s="3">
        <v>45361</v>
      </c>
      <c r="B89324" s="1">
        <v>14</v>
      </c>
      <c r="C89324" s="1">
        <v>2356.7700300000001</v>
      </c>
      <c r="D89324" s="1">
        <v>1765.1309900000001</v>
      </c>
      <c r="E89324" s="1">
        <v>4121.9010200000002</v>
      </c>
    </row>
    <row r="89325" spans="1:5">
      <c r="A89325" s="3">
        <v>45361</v>
      </c>
      <c r="B89325" s="1">
        <v>15</v>
      </c>
      <c r="C89325" s="1">
        <v>2370.04151</v>
      </c>
      <c r="D89325" s="1">
        <v>1789.0084899999999</v>
      </c>
      <c r="E89325" s="1">
        <v>4159.05</v>
      </c>
    </row>
    <row r="89326" spans="1:5">
      <c r="A89326" s="3">
        <v>45361</v>
      </c>
      <c r="B89326" s="1">
        <v>16</v>
      </c>
      <c r="C89326" s="1">
        <v>2373.2503700000002</v>
      </c>
      <c r="D89326" s="1">
        <v>1798.19965</v>
      </c>
      <c r="E89326" s="1">
        <v>4171.4500200000002</v>
      </c>
    </row>
    <row r="89327" spans="1:5">
      <c r="A89327" s="3">
        <v>45361</v>
      </c>
      <c r="B89327" s="1">
        <v>17</v>
      </c>
      <c r="C89327" s="1">
        <v>2381.3648699999999</v>
      </c>
      <c r="D89327" s="1">
        <v>1877.17805</v>
      </c>
      <c r="E89327" s="1">
        <v>4258.5429199999999</v>
      </c>
    </row>
    <row r="89328" spans="1:5">
      <c r="A89328" s="3">
        <v>45361</v>
      </c>
      <c r="B89328" s="1">
        <v>18</v>
      </c>
      <c r="C89328" s="1">
        <v>2437.83232</v>
      </c>
      <c r="D89328" s="1">
        <v>1983.72461</v>
      </c>
      <c r="E89328" s="1">
        <v>4421.5569299999997</v>
      </c>
    </row>
    <row r="89329" spans="1:5">
      <c r="A89329" s="3">
        <v>45361</v>
      </c>
      <c r="B89329" s="1">
        <v>19</v>
      </c>
      <c r="C89329" s="1">
        <v>2517.7989899999998</v>
      </c>
      <c r="D89329" s="1">
        <v>2109.46099</v>
      </c>
      <c r="E89329" s="1">
        <v>4627.2599799999998</v>
      </c>
    </row>
    <row r="89330" spans="1:5">
      <c r="A89330" s="3">
        <v>45361</v>
      </c>
      <c r="B89330" s="1">
        <v>20</v>
      </c>
      <c r="C89330" s="1">
        <v>2549.2635700000001</v>
      </c>
      <c r="D89330" s="1">
        <v>2148.5153700000001</v>
      </c>
      <c r="E89330" s="1">
        <v>4697.7789400000001</v>
      </c>
    </row>
    <row r="89331" spans="1:5">
      <c r="A89331" s="3">
        <v>45361</v>
      </c>
      <c r="B89331" s="1">
        <v>21</v>
      </c>
      <c r="C89331" s="1">
        <v>2497.2745199999999</v>
      </c>
      <c r="D89331" s="1">
        <v>2063.4055199999998</v>
      </c>
      <c r="E89331" s="1">
        <v>4560.6800400000002</v>
      </c>
    </row>
    <row r="89332" spans="1:5">
      <c r="A89332" s="3">
        <v>45361</v>
      </c>
      <c r="B89332" s="1">
        <v>22</v>
      </c>
      <c r="C89332" s="1">
        <v>2438.4771900000001</v>
      </c>
      <c r="D89332" s="1">
        <v>1880.9158399999999</v>
      </c>
      <c r="E89332" s="1">
        <v>4319.3930300000002</v>
      </c>
    </row>
    <row r="89333" spans="1:5">
      <c r="A89333" s="3">
        <v>45361</v>
      </c>
      <c r="B89333" s="1">
        <v>23</v>
      </c>
      <c r="C89333" s="1">
        <v>2331.1853999999998</v>
      </c>
      <c r="D89333" s="1">
        <v>1709.07663</v>
      </c>
      <c r="E89333" s="1">
        <v>4040.2620299999999</v>
      </c>
    </row>
    <row r="89334" spans="1:5">
      <c r="A89334" s="3">
        <v>45362</v>
      </c>
      <c r="B89334" s="1">
        <v>1</v>
      </c>
      <c r="C89334" s="1">
        <v>2337.7829900000002</v>
      </c>
      <c r="D89334" s="1">
        <v>1621.0910100000001</v>
      </c>
      <c r="E89334" s="1">
        <v>3958.8739999999998</v>
      </c>
    </row>
    <row r="89335" spans="1:5">
      <c r="A89335" s="3">
        <v>45362</v>
      </c>
      <c r="B89335" s="1">
        <v>2</v>
      </c>
      <c r="C89335" s="1">
        <v>2253.7986500000002</v>
      </c>
      <c r="D89335" s="1">
        <v>1527.09934</v>
      </c>
      <c r="E89335" s="1">
        <v>3780.8979899999999</v>
      </c>
    </row>
    <row r="89336" spans="1:5">
      <c r="A89336" s="3">
        <v>45362</v>
      </c>
      <c r="B89336" s="1">
        <v>3</v>
      </c>
      <c r="C89336" s="1">
        <v>2237.9549200000001</v>
      </c>
      <c r="D89336" s="1">
        <v>1495.55411</v>
      </c>
      <c r="E89336" s="1">
        <v>3733.5090300000002</v>
      </c>
    </row>
    <row r="89337" spans="1:5">
      <c r="A89337" s="3">
        <v>45362</v>
      </c>
      <c r="B89337" s="1">
        <v>4</v>
      </c>
      <c r="C89337" s="1">
        <v>2258.4141399999999</v>
      </c>
      <c r="D89337" s="1">
        <v>1485.7338400000001</v>
      </c>
      <c r="E89337" s="1">
        <v>3744.1479800000002</v>
      </c>
    </row>
    <row r="89338" spans="1:5">
      <c r="A89338" s="3">
        <v>45362</v>
      </c>
      <c r="B89338" s="1">
        <v>5</v>
      </c>
      <c r="C89338" s="1">
        <v>2356.9151200000001</v>
      </c>
      <c r="D89338" s="1">
        <v>1528.19685</v>
      </c>
      <c r="E89338" s="1">
        <v>3885.1119699999999</v>
      </c>
    </row>
    <row r="89339" spans="1:5">
      <c r="A89339" s="3">
        <v>45362</v>
      </c>
      <c r="B89339" s="1">
        <v>6</v>
      </c>
      <c r="C89339" s="1">
        <v>2555.5697100000002</v>
      </c>
      <c r="D89339" s="1">
        <v>1625.4552900000001</v>
      </c>
      <c r="E89339" s="1">
        <v>4181.0249999999996</v>
      </c>
    </row>
    <row r="89340" spans="1:5">
      <c r="A89340" s="3">
        <v>45362</v>
      </c>
      <c r="B89340" s="1">
        <v>7</v>
      </c>
      <c r="C89340" s="1">
        <v>2751.6211600000001</v>
      </c>
      <c r="D89340" s="1">
        <v>1770.3768399999999</v>
      </c>
      <c r="E89340" s="1">
        <v>4521.9979999999996</v>
      </c>
    </row>
    <row r="89341" spans="1:5">
      <c r="A89341" s="3">
        <v>45362</v>
      </c>
      <c r="B89341" s="1">
        <v>8</v>
      </c>
      <c r="C89341" s="1">
        <v>2913.6172200000001</v>
      </c>
      <c r="D89341" s="1">
        <v>1865.9937600000001</v>
      </c>
      <c r="E89341" s="1">
        <v>4779.6109800000004</v>
      </c>
    </row>
    <row r="89342" spans="1:5">
      <c r="A89342" s="3">
        <v>45362</v>
      </c>
      <c r="B89342" s="1">
        <v>9</v>
      </c>
      <c r="C89342" s="1">
        <v>2991.47948</v>
      </c>
      <c r="D89342" s="1">
        <v>1871.3735099999999</v>
      </c>
      <c r="E89342" s="1">
        <v>4862.8529900000003</v>
      </c>
    </row>
    <row r="89343" spans="1:5">
      <c r="A89343" s="3">
        <v>45362</v>
      </c>
      <c r="B89343" s="1">
        <v>10</v>
      </c>
      <c r="C89343" s="1">
        <v>2912.8352300000001</v>
      </c>
      <c r="D89343" s="1">
        <v>1759.27079</v>
      </c>
      <c r="E89343" s="1">
        <v>4672.1060200000002</v>
      </c>
    </row>
    <row r="89344" spans="1:5">
      <c r="A89344" s="3">
        <v>45362</v>
      </c>
      <c r="B89344" s="1">
        <v>11</v>
      </c>
      <c r="C89344" s="1">
        <v>2894.97804</v>
      </c>
      <c r="D89344" s="1">
        <v>1730.09699</v>
      </c>
      <c r="E89344" s="1">
        <v>4625.07503</v>
      </c>
    </row>
    <row r="89345" spans="1:5">
      <c r="A89345" s="3">
        <v>45362</v>
      </c>
      <c r="B89345" s="1">
        <v>12</v>
      </c>
      <c r="C89345" s="1">
        <v>2848.2201100000002</v>
      </c>
      <c r="D89345" s="1">
        <v>1680.7999299999999</v>
      </c>
      <c r="E89345" s="1">
        <v>4529.0200400000003</v>
      </c>
    </row>
    <row r="89346" spans="1:5">
      <c r="A89346" s="3">
        <v>45362</v>
      </c>
      <c r="B89346" s="1">
        <v>13</v>
      </c>
      <c r="C89346" s="1">
        <v>2821.3135699999998</v>
      </c>
      <c r="D89346" s="1">
        <v>1651.7084</v>
      </c>
      <c r="E89346" s="1">
        <v>4473.0219699999998</v>
      </c>
    </row>
    <row r="89347" spans="1:5">
      <c r="A89347" s="3">
        <v>45362</v>
      </c>
      <c r="B89347" s="1">
        <v>14</v>
      </c>
      <c r="C89347" s="1">
        <v>2799.9115400000001</v>
      </c>
      <c r="D89347" s="1">
        <v>1609.94145</v>
      </c>
      <c r="E89347" s="1">
        <v>4409.8529900000003</v>
      </c>
    </row>
    <row r="89348" spans="1:5">
      <c r="A89348" s="3">
        <v>45362</v>
      </c>
      <c r="B89348" s="1">
        <v>15</v>
      </c>
      <c r="C89348" s="1">
        <v>2717.3351699999998</v>
      </c>
      <c r="D89348" s="1">
        <v>1536.8198400000001</v>
      </c>
      <c r="E89348" s="1">
        <v>4254.1550100000004</v>
      </c>
    </row>
    <row r="89349" spans="1:5">
      <c r="A89349" s="3">
        <v>45362</v>
      </c>
      <c r="B89349" s="1">
        <v>16</v>
      </c>
      <c r="C89349" s="1">
        <v>2738.4218999999998</v>
      </c>
      <c r="D89349" s="1">
        <v>1570.8280999999999</v>
      </c>
      <c r="E89349" s="1">
        <v>4309.25</v>
      </c>
    </row>
    <row r="89350" spans="1:5">
      <c r="A89350" s="3">
        <v>45362</v>
      </c>
      <c r="B89350" s="1">
        <v>17</v>
      </c>
      <c r="C89350" s="1">
        <v>2652.0152600000001</v>
      </c>
      <c r="D89350" s="1">
        <v>1594.2376999999999</v>
      </c>
      <c r="E89350" s="1">
        <v>4246.2529599999998</v>
      </c>
    </row>
    <row r="89351" spans="1:5">
      <c r="A89351" s="3">
        <v>45362</v>
      </c>
      <c r="B89351" s="1">
        <v>18</v>
      </c>
      <c r="C89351" s="1">
        <v>2606.8173700000002</v>
      </c>
      <c r="D89351" s="1">
        <v>1677.0986600000001</v>
      </c>
      <c r="E89351" s="1">
        <v>4283.9160300000003</v>
      </c>
    </row>
    <row r="89352" spans="1:5">
      <c r="A89352" s="3">
        <v>45362</v>
      </c>
      <c r="B89352" s="1">
        <v>19</v>
      </c>
      <c r="C89352" s="1">
        <v>2594.7048799999998</v>
      </c>
      <c r="D89352" s="1">
        <v>1805.0661500000001</v>
      </c>
      <c r="E89352" s="1">
        <v>4399.7710299999999</v>
      </c>
    </row>
    <row r="89353" spans="1:5">
      <c r="A89353" s="3">
        <v>45362</v>
      </c>
      <c r="B89353" s="1">
        <v>20</v>
      </c>
      <c r="C89353" s="1">
        <v>2602.0612700000001</v>
      </c>
      <c r="D89353" s="1">
        <v>1916.9567300000001</v>
      </c>
      <c r="E89353" s="1">
        <v>4519.018</v>
      </c>
    </row>
    <row r="89354" spans="1:5">
      <c r="A89354" s="3">
        <v>45362</v>
      </c>
      <c r="B89354" s="1">
        <v>21</v>
      </c>
      <c r="C89354" s="1">
        <v>2566.3147300000001</v>
      </c>
      <c r="D89354" s="1">
        <v>1923.16229</v>
      </c>
      <c r="E89354" s="1">
        <v>4489.4770200000003</v>
      </c>
    </row>
    <row r="89355" spans="1:5">
      <c r="A89355" s="3">
        <v>45362</v>
      </c>
      <c r="B89355" s="1">
        <v>22</v>
      </c>
      <c r="C89355" s="1">
        <v>2496.67209</v>
      </c>
      <c r="D89355" s="1">
        <v>1809.4269099999999</v>
      </c>
      <c r="E89355" s="1">
        <v>4306.0990000000002</v>
      </c>
    </row>
    <row r="89356" spans="1:5">
      <c r="A89356" s="3">
        <v>45362</v>
      </c>
      <c r="B89356" s="1">
        <v>23</v>
      </c>
      <c r="C89356" s="1">
        <v>2391.2896000000001</v>
      </c>
      <c r="D89356" s="1">
        <v>1660.1714199999999</v>
      </c>
      <c r="E89356" s="1">
        <v>4051.4610200000002</v>
      </c>
    </row>
    <row r="89357" spans="1:5">
      <c r="A89357" s="3">
        <v>45362</v>
      </c>
      <c r="B89357" s="1">
        <v>24</v>
      </c>
      <c r="C89357" s="1">
        <v>2311.80836</v>
      </c>
      <c r="D89357" s="1">
        <v>1517.63066</v>
      </c>
      <c r="E89357" s="1">
        <v>3829.4390199999998</v>
      </c>
    </row>
    <row r="89358" spans="1:5">
      <c r="A89358" s="3">
        <v>45363</v>
      </c>
      <c r="B89358" s="1">
        <v>1</v>
      </c>
      <c r="C89358" s="1">
        <v>2278.10644</v>
      </c>
      <c r="D89358" s="1">
        <v>1414.9925800000001</v>
      </c>
      <c r="E89358" s="1">
        <v>3693.0990200000001</v>
      </c>
    </row>
    <row r="89359" spans="1:5">
      <c r="A89359" s="3">
        <v>45363</v>
      </c>
      <c r="B89359" s="1">
        <v>2</v>
      </c>
      <c r="C89359" s="1">
        <v>2189.9363899999998</v>
      </c>
      <c r="D89359" s="1">
        <v>1334.10464</v>
      </c>
      <c r="E89359" s="1">
        <v>3524.0410299999999</v>
      </c>
    </row>
    <row r="89360" spans="1:5">
      <c r="A89360" s="3">
        <v>45363</v>
      </c>
      <c r="B89360" s="1">
        <v>3</v>
      </c>
      <c r="C89360" s="1">
        <v>2198.0246900000002</v>
      </c>
      <c r="D89360" s="1">
        <v>1316.92428</v>
      </c>
      <c r="E89360" s="1">
        <v>3514.9489699999999</v>
      </c>
    </row>
    <row r="89361" spans="1:5">
      <c r="A89361" s="3">
        <v>45363</v>
      </c>
      <c r="B89361" s="1">
        <v>4</v>
      </c>
      <c r="C89361" s="1">
        <v>2180.6239799999998</v>
      </c>
      <c r="D89361" s="1">
        <v>1319.03197</v>
      </c>
      <c r="E89361" s="1">
        <v>3499.6559499999998</v>
      </c>
    </row>
    <row r="89362" spans="1:5">
      <c r="A89362" s="3">
        <v>45363</v>
      </c>
      <c r="B89362" s="1">
        <v>5</v>
      </c>
      <c r="C89362" s="1">
        <v>2265.9271399999998</v>
      </c>
      <c r="D89362" s="1">
        <v>1355.61985</v>
      </c>
      <c r="E89362" s="1">
        <v>3621.5469899999998</v>
      </c>
    </row>
    <row r="89363" spans="1:5">
      <c r="A89363" s="3">
        <v>45363</v>
      </c>
      <c r="B89363" s="1">
        <v>6</v>
      </c>
      <c r="C89363" s="1">
        <v>2519.4899</v>
      </c>
      <c r="D89363" s="1">
        <v>1508.9271100000001</v>
      </c>
      <c r="E89363" s="1">
        <v>4028.4170100000001</v>
      </c>
    </row>
    <row r="89364" spans="1:5">
      <c r="A89364" s="3">
        <v>45363</v>
      </c>
      <c r="B89364" s="1">
        <v>7</v>
      </c>
      <c r="C89364" s="1">
        <v>2665.8875899999998</v>
      </c>
      <c r="D89364" s="1">
        <v>1648.3223599999999</v>
      </c>
      <c r="E89364" s="1">
        <v>4314.2099500000004</v>
      </c>
    </row>
    <row r="89365" spans="1:5">
      <c r="A89365" s="3">
        <v>45363</v>
      </c>
      <c r="B89365" s="1">
        <v>8</v>
      </c>
      <c r="C89365" s="1">
        <v>2803.1471799999999</v>
      </c>
      <c r="D89365" s="1">
        <v>1750.95883</v>
      </c>
      <c r="E89365" s="1">
        <v>4554.1060100000004</v>
      </c>
    </row>
    <row r="89366" spans="1:5">
      <c r="A89366" s="3">
        <v>45363</v>
      </c>
      <c r="B89366" s="1">
        <v>9</v>
      </c>
      <c r="C89366" s="1">
        <v>2842.5218500000001</v>
      </c>
      <c r="D89366" s="1">
        <v>1690.7711200000001</v>
      </c>
      <c r="E89366" s="1">
        <v>4533.2929700000004</v>
      </c>
    </row>
    <row r="89367" spans="1:5">
      <c r="A89367" s="3">
        <v>45363</v>
      </c>
      <c r="B89367" s="1">
        <v>10</v>
      </c>
      <c r="C89367" s="1">
        <v>2799.4366399999999</v>
      </c>
      <c r="D89367" s="1">
        <v>1567.7233799999999</v>
      </c>
      <c r="E89367" s="1">
        <v>4367.1600200000003</v>
      </c>
    </row>
    <row r="89368" spans="1:5">
      <c r="A89368" s="3">
        <v>45363</v>
      </c>
      <c r="B89368" s="1">
        <v>11</v>
      </c>
      <c r="C89368" s="1">
        <v>2765.5178299999998</v>
      </c>
      <c r="D89368" s="1">
        <v>1471.8031699999999</v>
      </c>
      <c r="E89368" s="1">
        <v>4237.3209999999999</v>
      </c>
    </row>
    <row r="89369" spans="1:5">
      <c r="A89369" s="3">
        <v>45363</v>
      </c>
      <c r="B89369" s="1">
        <v>12</v>
      </c>
      <c r="C89369" s="1">
        <v>2735.1793400000001</v>
      </c>
      <c r="D89369" s="1">
        <v>1402.2396900000001</v>
      </c>
      <c r="E89369" s="1">
        <v>4137.41903</v>
      </c>
    </row>
    <row r="89370" spans="1:5">
      <c r="A89370" s="3">
        <v>45363</v>
      </c>
      <c r="B89370" s="1">
        <v>13</v>
      </c>
      <c r="C89370" s="1">
        <v>2730.80053</v>
      </c>
      <c r="D89370" s="1">
        <v>1359.9304299999999</v>
      </c>
      <c r="E89370" s="1">
        <v>4090.7309599999999</v>
      </c>
    </row>
    <row r="89371" spans="1:5">
      <c r="A89371" s="3">
        <v>45363</v>
      </c>
      <c r="B89371" s="1">
        <v>14</v>
      </c>
      <c r="C89371" s="1">
        <v>2723.2804700000002</v>
      </c>
      <c r="D89371" s="1">
        <v>1314.3065300000001</v>
      </c>
      <c r="E89371" s="1">
        <v>4037.587</v>
      </c>
    </row>
    <row r="89372" spans="1:5">
      <c r="A89372" s="3">
        <v>45363</v>
      </c>
      <c r="B89372" s="1">
        <v>15</v>
      </c>
      <c r="C89372" s="1">
        <v>2683.7687999999998</v>
      </c>
      <c r="D89372" s="1">
        <v>1279.0251800000001</v>
      </c>
      <c r="E89372" s="1">
        <v>3962.7939799999999</v>
      </c>
    </row>
    <row r="89373" spans="1:5">
      <c r="A89373" s="3">
        <v>45363</v>
      </c>
      <c r="B89373" s="1">
        <v>16</v>
      </c>
      <c r="C89373" s="1">
        <v>2663.92544</v>
      </c>
      <c r="D89373" s="1">
        <v>1292.63255</v>
      </c>
      <c r="E89373" s="1">
        <v>3956.5579899999998</v>
      </c>
    </row>
    <row r="89374" spans="1:5">
      <c r="A89374" s="3">
        <v>45363</v>
      </c>
      <c r="B89374" s="1">
        <v>17</v>
      </c>
      <c r="C89374" s="1">
        <v>2637.5090100000002</v>
      </c>
      <c r="D89374" s="1">
        <v>1340.9820099999999</v>
      </c>
      <c r="E89374" s="1">
        <v>3978.4910199999999</v>
      </c>
    </row>
    <row r="89375" spans="1:5">
      <c r="A89375" s="3">
        <v>45363</v>
      </c>
      <c r="B89375" s="1">
        <v>18</v>
      </c>
      <c r="C89375" s="1">
        <v>2584.8873199999998</v>
      </c>
      <c r="D89375" s="1">
        <v>1405.98064</v>
      </c>
      <c r="E89375" s="1">
        <v>3990.86796</v>
      </c>
    </row>
    <row r="89376" spans="1:5">
      <c r="A89376" s="3">
        <v>45363</v>
      </c>
      <c r="B89376" s="1">
        <v>19</v>
      </c>
      <c r="C89376" s="1">
        <v>2535.9880199999998</v>
      </c>
      <c r="D89376" s="1">
        <v>1499.127</v>
      </c>
      <c r="E89376" s="1">
        <v>4035.1150200000002</v>
      </c>
    </row>
    <row r="89377" spans="1:5">
      <c r="A89377" s="3">
        <v>45363</v>
      </c>
      <c r="B89377" s="1">
        <v>20</v>
      </c>
      <c r="C89377" s="1">
        <v>2545.9390400000002</v>
      </c>
      <c r="D89377" s="1">
        <v>1619.8359399999999</v>
      </c>
      <c r="E89377" s="1">
        <v>4165.7749800000001</v>
      </c>
    </row>
    <row r="89378" spans="1:5">
      <c r="A89378" s="3">
        <v>45363</v>
      </c>
      <c r="B89378" s="1">
        <v>21</v>
      </c>
      <c r="C89378" s="1">
        <v>2494.2062000000001</v>
      </c>
      <c r="D89378" s="1">
        <v>1633.12781</v>
      </c>
      <c r="E89378" s="1">
        <v>4127.3340099999996</v>
      </c>
    </row>
    <row r="89379" spans="1:5">
      <c r="A89379" s="3">
        <v>45363</v>
      </c>
      <c r="B89379" s="1">
        <v>22</v>
      </c>
      <c r="C89379" s="1">
        <v>2414.1932000000002</v>
      </c>
      <c r="D89379" s="1">
        <v>1537.4607900000001</v>
      </c>
      <c r="E89379" s="1">
        <v>3951.6539899999998</v>
      </c>
    </row>
    <row r="89380" spans="1:5">
      <c r="A89380" s="3">
        <v>45363</v>
      </c>
      <c r="B89380" s="1">
        <v>23</v>
      </c>
      <c r="C89380" s="1">
        <v>2295.1244799999999</v>
      </c>
      <c r="D89380" s="1">
        <v>1397.67049</v>
      </c>
      <c r="E89380" s="1">
        <v>3692.7949699999999</v>
      </c>
    </row>
    <row r="89381" spans="1:5">
      <c r="A89381" s="3">
        <v>45363</v>
      </c>
      <c r="B89381" s="1">
        <v>24</v>
      </c>
      <c r="C89381" s="1">
        <v>2257.4330399999999</v>
      </c>
      <c r="D89381" s="1">
        <v>1285.2709500000001</v>
      </c>
      <c r="E89381" s="1">
        <v>3542.70399</v>
      </c>
    </row>
    <row r="89382" spans="1:5">
      <c r="A89382" s="3">
        <v>45364</v>
      </c>
      <c r="B89382" s="1">
        <v>1</v>
      </c>
      <c r="C89382" s="1">
        <v>2164.7891800000002</v>
      </c>
      <c r="D89382" s="1">
        <v>1159.38383</v>
      </c>
      <c r="E89382" s="1">
        <v>3324.17301</v>
      </c>
    </row>
    <row r="89383" spans="1:5">
      <c r="A89383" s="3">
        <v>45364</v>
      </c>
      <c r="B89383" s="1">
        <v>2</v>
      </c>
      <c r="C89383" s="1">
        <v>2094.2286300000001</v>
      </c>
      <c r="D89383" s="1">
        <v>1093.6083900000001</v>
      </c>
      <c r="E89383" s="1">
        <v>3187.8370199999999</v>
      </c>
    </row>
    <row r="89384" spans="1:5">
      <c r="A89384" s="3">
        <v>45364</v>
      </c>
      <c r="B89384" s="1">
        <v>3</v>
      </c>
      <c r="C89384" s="1">
        <v>2069.7011400000001</v>
      </c>
      <c r="D89384" s="1">
        <v>1065.52486</v>
      </c>
      <c r="E89384" s="1">
        <v>3135.2260000000001</v>
      </c>
    </row>
    <row r="89385" spans="1:5">
      <c r="A89385" s="3">
        <v>45364</v>
      </c>
      <c r="B89385" s="1">
        <v>4</v>
      </c>
      <c r="C89385" s="1">
        <v>2044.3451700000001</v>
      </c>
      <c r="D89385" s="1">
        <v>1069.15184</v>
      </c>
      <c r="E89385" s="1">
        <v>3113.49701</v>
      </c>
    </row>
    <row r="89386" spans="1:5">
      <c r="A89386" s="3">
        <v>45364</v>
      </c>
      <c r="B89386" s="1">
        <v>5</v>
      </c>
      <c r="C89386" s="1">
        <v>2153.0821799999999</v>
      </c>
      <c r="D89386" s="1">
        <v>1115.8697999999999</v>
      </c>
      <c r="E89386" s="1">
        <v>3268.9519799999998</v>
      </c>
    </row>
    <row r="89387" spans="1:5">
      <c r="A89387" s="3">
        <v>45364</v>
      </c>
      <c r="B89387" s="1">
        <v>6</v>
      </c>
      <c r="C89387" s="1">
        <v>2345.6491799999999</v>
      </c>
      <c r="D89387" s="1">
        <v>1256.90984</v>
      </c>
      <c r="E89387" s="1">
        <v>3602.5590200000001</v>
      </c>
    </row>
    <row r="89388" spans="1:5">
      <c r="A89388" s="3">
        <v>45364</v>
      </c>
      <c r="B89388" s="1">
        <v>7</v>
      </c>
      <c r="C89388" s="1">
        <v>2477.0009599999998</v>
      </c>
      <c r="D89388" s="1">
        <v>1413.9240199999999</v>
      </c>
      <c r="E89388" s="1">
        <v>3890.9249799999998</v>
      </c>
    </row>
    <row r="89389" spans="1:5">
      <c r="A89389" s="3">
        <v>45364</v>
      </c>
      <c r="B89389" s="1">
        <v>8</v>
      </c>
      <c r="C89389" s="1">
        <v>2653.3079299999999</v>
      </c>
      <c r="D89389" s="1">
        <v>1515.8751099999999</v>
      </c>
      <c r="E89389" s="1">
        <v>4169.1830399999999</v>
      </c>
    </row>
    <row r="89390" spans="1:5">
      <c r="A89390" s="3">
        <v>45364</v>
      </c>
      <c r="B89390" s="1">
        <v>9</v>
      </c>
      <c r="C89390" s="1">
        <v>2755.6945900000001</v>
      </c>
      <c r="D89390" s="1">
        <v>1485.1884600000001</v>
      </c>
      <c r="E89390" s="1">
        <v>4240.8830500000004</v>
      </c>
    </row>
    <row r="89391" spans="1:5">
      <c r="A89391" s="3">
        <v>45364</v>
      </c>
      <c r="B89391" s="1">
        <v>10</v>
      </c>
      <c r="C89391" s="1">
        <v>2682.2612199999999</v>
      </c>
      <c r="D89391" s="1">
        <v>1384.5087900000001</v>
      </c>
      <c r="E89391" s="1">
        <v>4066.7700100000002</v>
      </c>
    </row>
    <row r="89392" spans="1:5">
      <c r="A89392" s="3">
        <v>45364</v>
      </c>
      <c r="B89392" s="1">
        <v>11</v>
      </c>
      <c r="C89392" s="1">
        <v>2723.5946100000001</v>
      </c>
      <c r="D89392" s="1">
        <v>1320.1293800000001</v>
      </c>
      <c r="E89392" s="1">
        <v>4043.72399</v>
      </c>
    </row>
    <row r="89393" spans="1:5">
      <c r="A89393" s="3">
        <v>45364</v>
      </c>
      <c r="B89393" s="1">
        <v>12</v>
      </c>
      <c r="C89393" s="1">
        <v>2728.6765599999999</v>
      </c>
      <c r="D89393" s="1">
        <v>1262.97344</v>
      </c>
      <c r="E89393" s="1">
        <v>3991.65</v>
      </c>
    </row>
    <row r="89394" spans="1:5">
      <c r="A89394" s="3">
        <v>45364</v>
      </c>
      <c r="B89394" s="1">
        <v>13</v>
      </c>
      <c r="C89394" s="1">
        <v>2723.1120000000001</v>
      </c>
      <c r="D89394" s="1">
        <v>1241.46</v>
      </c>
      <c r="E89394" s="1">
        <v>3964.5720000000001</v>
      </c>
    </row>
    <row r="89395" spans="1:5">
      <c r="A89395" s="3">
        <v>45364</v>
      </c>
      <c r="B89395" s="1">
        <v>14</v>
      </c>
      <c r="C89395" s="1">
        <v>2722.02718</v>
      </c>
      <c r="D89395" s="1">
        <v>1208.60484</v>
      </c>
      <c r="E89395" s="1">
        <v>3930.63202</v>
      </c>
    </row>
    <row r="89396" spans="1:5">
      <c r="A89396" s="3">
        <v>45364</v>
      </c>
      <c r="B89396" s="1">
        <v>15</v>
      </c>
      <c r="C89396" s="1">
        <v>2692.1985599999998</v>
      </c>
      <c r="D89396" s="1">
        <v>1191.4444599999999</v>
      </c>
      <c r="E89396" s="1">
        <v>3883.64302</v>
      </c>
    </row>
    <row r="89397" spans="1:5">
      <c r="A89397" s="3">
        <v>45364</v>
      </c>
      <c r="B89397" s="1">
        <v>16</v>
      </c>
      <c r="C89397" s="1">
        <v>2662.3338699999999</v>
      </c>
      <c r="D89397" s="1">
        <v>1219.3941400000001</v>
      </c>
      <c r="E89397" s="1">
        <v>3881.7280099999998</v>
      </c>
    </row>
    <row r="89398" spans="1:5">
      <c r="A89398" s="3">
        <v>45364</v>
      </c>
      <c r="B89398" s="1">
        <v>17</v>
      </c>
      <c r="C89398" s="1">
        <v>2650.0613699999999</v>
      </c>
      <c r="D89398" s="1">
        <v>1301.62664</v>
      </c>
      <c r="E89398" s="1">
        <v>3951.6880099999998</v>
      </c>
    </row>
    <row r="89399" spans="1:5">
      <c r="A89399" s="3">
        <v>45364</v>
      </c>
      <c r="B89399" s="1">
        <v>18</v>
      </c>
      <c r="C89399" s="1">
        <v>2569.0588600000001</v>
      </c>
      <c r="D89399" s="1">
        <v>1359.4581800000001</v>
      </c>
      <c r="E89399" s="1">
        <v>3928.5170400000002</v>
      </c>
    </row>
    <row r="89400" spans="1:5">
      <c r="A89400" s="3">
        <v>45364</v>
      </c>
      <c r="B89400" s="1">
        <v>19</v>
      </c>
      <c r="C89400" s="1">
        <v>2506.9138200000002</v>
      </c>
      <c r="D89400" s="1">
        <v>1435.25118</v>
      </c>
      <c r="E89400" s="1">
        <v>3942.165</v>
      </c>
    </row>
    <row r="89401" spans="1:5">
      <c r="A89401" s="3">
        <v>45364</v>
      </c>
      <c r="B89401" s="1">
        <v>20</v>
      </c>
      <c r="C89401" s="1">
        <v>2487.7414100000001</v>
      </c>
      <c r="D89401" s="1">
        <v>1537.3836100000001</v>
      </c>
      <c r="E89401" s="1">
        <v>4025.1250199999999</v>
      </c>
    </row>
    <row r="89402" spans="1:5">
      <c r="A89402" s="3">
        <v>45364</v>
      </c>
      <c r="B89402" s="1">
        <v>21</v>
      </c>
      <c r="C89402" s="1">
        <v>2453.6204600000001</v>
      </c>
      <c r="D89402" s="1">
        <v>1558.9235200000001</v>
      </c>
      <c r="E89402" s="1">
        <v>4012.5439799999999</v>
      </c>
    </row>
    <row r="89403" spans="1:5">
      <c r="A89403" s="3">
        <v>45364</v>
      </c>
      <c r="B89403" s="1">
        <v>22</v>
      </c>
      <c r="C89403" s="1">
        <v>2409.9540499999998</v>
      </c>
      <c r="D89403" s="1">
        <v>1472.6259600000001</v>
      </c>
      <c r="E89403" s="1">
        <v>3882.5800100000001</v>
      </c>
    </row>
    <row r="89404" spans="1:5">
      <c r="A89404" s="3">
        <v>45364</v>
      </c>
      <c r="B89404" s="1">
        <v>23</v>
      </c>
      <c r="C89404" s="1">
        <v>2262.6776</v>
      </c>
      <c r="D89404" s="1">
        <v>1321.3043399999999</v>
      </c>
      <c r="E89404" s="1">
        <v>3583.9819400000001</v>
      </c>
    </row>
    <row r="89405" spans="1:5">
      <c r="A89405" s="3">
        <v>45364</v>
      </c>
      <c r="B89405" s="1">
        <v>24</v>
      </c>
      <c r="C89405" s="1">
        <v>2172.81684</v>
      </c>
      <c r="D89405" s="1">
        <v>1173.72918</v>
      </c>
      <c r="E89405" s="1">
        <v>3346.5460200000002</v>
      </c>
    </row>
    <row r="89406" spans="1:5">
      <c r="A89406" s="3">
        <v>45365</v>
      </c>
      <c r="B89406" s="1">
        <v>1</v>
      </c>
      <c r="C89406" s="1">
        <v>2135.3458799999999</v>
      </c>
      <c r="D89406" s="1">
        <v>1089.4901299999999</v>
      </c>
      <c r="E89406" s="1">
        <v>3224.83601</v>
      </c>
    </row>
    <row r="89407" spans="1:5">
      <c r="A89407" s="3">
        <v>45365</v>
      </c>
      <c r="B89407" s="1">
        <v>2</v>
      </c>
      <c r="C89407" s="1">
        <v>2091.4666400000001</v>
      </c>
      <c r="D89407" s="1">
        <v>1019.45142</v>
      </c>
      <c r="E89407" s="1">
        <v>3110.91806</v>
      </c>
    </row>
    <row r="89408" spans="1:5">
      <c r="A89408" s="3">
        <v>45365</v>
      </c>
      <c r="B89408" s="1">
        <v>3</v>
      </c>
      <c r="C89408" s="1">
        <v>2063.3119999999999</v>
      </c>
      <c r="D89408" s="1">
        <v>984.97496999999998</v>
      </c>
      <c r="E89408" s="1">
        <v>3048.2869700000001</v>
      </c>
    </row>
    <row r="89409" spans="1:5">
      <c r="A89409" s="3">
        <v>45365</v>
      </c>
      <c r="B89409" s="1">
        <v>4</v>
      </c>
      <c r="C89409" s="1">
        <v>2087.3479900000002</v>
      </c>
      <c r="D89409" s="1">
        <v>990.61398999999994</v>
      </c>
      <c r="E89409" s="1">
        <v>3077.96198</v>
      </c>
    </row>
    <row r="89410" spans="1:5">
      <c r="A89410" s="3">
        <v>45365</v>
      </c>
      <c r="B89410" s="1">
        <v>5</v>
      </c>
      <c r="C89410" s="1">
        <v>2093.1885900000002</v>
      </c>
      <c r="D89410" s="1">
        <v>1012.20939</v>
      </c>
      <c r="E89410" s="1">
        <v>3105.3979800000002</v>
      </c>
    </row>
    <row r="89411" spans="1:5">
      <c r="A89411" s="3">
        <v>45365</v>
      </c>
      <c r="B89411" s="1">
        <v>6</v>
      </c>
      <c r="C89411" s="1">
        <v>2346.8028300000001</v>
      </c>
      <c r="D89411" s="1">
        <v>1168.2711400000001</v>
      </c>
      <c r="E89411" s="1">
        <v>3515.0739699999999</v>
      </c>
    </row>
    <row r="89412" spans="1:5">
      <c r="A89412" s="3">
        <v>45365</v>
      </c>
      <c r="B89412" s="1">
        <v>7</v>
      </c>
      <c r="C89412" s="1">
        <v>2458.74028</v>
      </c>
      <c r="D89412" s="1">
        <v>1300.53468</v>
      </c>
      <c r="E89412" s="1">
        <v>3759.2749600000002</v>
      </c>
    </row>
    <row r="89413" spans="1:5">
      <c r="A89413" s="3">
        <v>45365</v>
      </c>
      <c r="B89413" s="1">
        <v>8</v>
      </c>
      <c r="C89413" s="1">
        <v>2595.1969300000001</v>
      </c>
      <c r="D89413" s="1">
        <v>1401.6110699999999</v>
      </c>
      <c r="E89413" s="1">
        <v>3996.808</v>
      </c>
    </row>
    <row r="89414" spans="1:5">
      <c r="A89414" s="3">
        <v>45365</v>
      </c>
      <c r="B89414" s="1">
        <v>9</v>
      </c>
      <c r="C89414" s="1">
        <v>2669.09058</v>
      </c>
      <c r="D89414" s="1">
        <v>1378.2074600000001</v>
      </c>
      <c r="E89414" s="1">
        <v>4047.2980400000001</v>
      </c>
    </row>
    <row r="89415" spans="1:5">
      <c r="A89415" s="3">
        <v>45365</v>
      </c>
      <c r="B89415" s="1">
        <v>10</v>
      </c>
      <c r="C89415" s="1">
        <v>2635.9981699999998</v>
      </c>
      <c r="D89415" s="1">
        <v>1290.8697999999999</v>
      </c>
      <c r="E89415" s="1">
        <v>3926.8679699999998</v>
      </c>
    </row>
    <row r="89416" spans="1:5">
      <c r="A89416" s="3">
        <v>45365</v>
      </c>
      <c r="B89416" s="1">
        <v>11</v>
      </c>
      <c r="C89416" s="1">
        <v>2690.6008999999999</v>
      </c>
      <c r="D89416" s="1">
        <v>1245.48308</v>
      </c>
      <c r="E89416" s="1">
        <v>3936.0839799999999</v>
      </c>
    </row>
    <row r="89417" spans="1:5">
      <c r="A89417" s="3">
        <v>45365</v>
      </c>
      <c r="B89417" s="1">
        <v>12</v>
      </c>
      <c r="C89417" s="1">
        <v>2717.5509299999999</v>
      </c>
      <c r="D89417" s="1">
        <v>1211.21009</v>
      </c>
      <c r="E89417" s="1">
        <v>3928.7610199999999</v>
      </c>
    </row>
    <row r="89418" spans="1:5">
      <c r="A89418" s="3">
        <v>45365</v>
      </c>
      <c r="B89418" s="1">
        <v>13</v>
      </c>
      <c r="C89418" s="1">
        <v>2730.0681399999999</v>
      </c>
      <c r="D89418" s="1">
        <v>1197.26088</v>
      </c>
      <c r="E89418" s="1">
        <v>3927.3290200000001</v>
      </c>
    </row>
    <row r="89419" spans="1:5">
      <c r="A89419" s="3">
        <v>45365</v>
      </c>
      <c r="B89419" s="1">
        <v>14</v>
      </c>
      <c r="C89419" s="1">
        <v>2734.5517799999998</v>
      </c>
      <c r="D89419" s="1">
        <v>1179.02423</v>
      </c>
      <c r="E89419" s="1">
        <v>3913.5760100000002</v>
      </c>
    </row>
    <row r="89420" spans="1:5">
      <c r="A89420" s="3">
        <v>45365</v>
      </c>
      <c r="B89420" s="1">
        <v>15</v>
      </c>
      <c r="C89420" s="1">
        <v>2745.82051</v>
      </c>
      <c r="D89420" s="1">
        <v>1180.96849</v>
      </c>
      <c r="E89420" s="1">
        <v>3926.7890000000002</v>
      </c>
    </row>
    <row r="89421" spans="1:5">
      <c r="A89421" s="3">
        <v>45365</v>
      </c>
      <c r="B89421" s="1">
        <v>16</v>
      </c>
      <c r="C89421" s="1">
        <v>2751.5240100000001</v>
      </c>
      <c r="D89421" s="1">
        <v>1219.0429899999999</v>
      </c>
      <c r="E89421" s="1">
        <v>3970.567</v>
      </c>
    </row>
    <row r="89422" spans="1:5">
      <c r="A89422" s="3">
        <v>45365</v>
      </c>
      <c r="B89422" s="1">
        <v>17</v>
      </c>
      <c r="C89422" s="1">
        <v>2735.7680399999999</v>
      </c>
      <c r="D89422" s="1">
        <v>1290.83599</v>
      </c>
      <c r="E89422" s="1">
        <v>4026.60403</v>
      </c>
    </row>
    <row r="89423" spans="1:5">
      <c r="A89423" s="3">
        <v>45365</v>
      </c>
      <c r="B89423" s="1">
        <v>18</v>
      </c>
      <c r="C89423" s="1">
        <v>2662.6382800000001</v>
      </c>
      <c r="D89423" s="1">
        <v>1347.7587100000001</v>
      </c>
      <c r="E89423" s="1">
        <v>4010.3969900000002</v>
      </c>
    </row>
    <row r="89424" spans="1:5">
      <c r="A89424" s="3">
        <v>45365</v>
      </c>
      <c r="B89424" s="1">
        <v>19</v>
      </c>
      <c r="C89424" s="1">
        <v>2585.15308</v>
      </c>
      <c r="D89424" s="1">
        <v>1416.2619500000001</v>
      </c>
      <c r="E89424" s="1">
        <v>4001.4150300000001</v>
      </c>
    </row>
    <row r="89425" spans="1:5">
      <c r="A89425" s="3">
        <v>45365</v>
      </c>
      <c r="B89425" s="1">
        <v>20</v>
      </c>
      <c r="C89425" s="1">
        <v>2557.4223499999998</v>
      </c>
      <c r="D89425" s="1">
        <v>1509.3416299999999</v>
      </c>
      <c r="E89425" s="1">
        <v>4066.7639800000002</v>
      </c>
    </row>
    <row r="89426" spans="1:5">
      <c r="A89426" s="3">
        <v>45365</v>
      </c>
      <c r="B89426" s="1">
        <v>21</v>
      </c>
      <c r="C89426" s="1">
        <v>2488.16662</v>
      </c>
      <c r="D89426" s="1">
        <v>1515.39437</v>
      </c>
      <c r="E89426" s="1">
        <v>4003.5609899999999</v>
      </c>
    </row>
    <row r="89427" spans="1:5">
      <c r="A89427" s="3">
        <v>45365</v>
      </c>
      <c r="B89427" s="1">
        <v>22</v>
      </c>
      <c r="C89427" s="1">
        <v>2394.5768400000002</v>
      </c>
      <c r="D89427" s="1">
        <v>1431.5321200000001</v>
      </c>
      <c r="E89427" s="1">
        <v>3826.10896</v>
      </c>
    </row>
    <row r="89428" spans="1:5">
      <c r="A89428" s="3">
        <v>45365</v>
      </c>
      <c r="B89428" s="1">
        <v>23</v>
      </c>
      <c r="C89428" s="1">
        <v>2254.7892499999998</v>
      </c>
      <c r="D89428" s="1">
        <v>1279.6198300000001</v>
      </c>
      <c r="E89428" s="1">
        <v>3534.4090799999999</v>
      </c>
    </row>
    <row r="89429" spans="1:5">
      <c r="A89429" s="3">
        <v>45365</v>
      </c>
      <c r="B89429" s="1">
        <v>24</v>
      </c>
      <c r="C89429" s="1">
        <v>2144.7619800000002</v>
      </c>
      <c r="D89429" s="1">
        <v>1125.9360799999999</v>
      </c>
      <c r="E89429" s="1">
        <v>3270.6980600000002</v>
      </c>
    </row>
    <row r="89430" spans="1:5">
      <c r="A89430" s="3">
        <v>45366</v>
      </c>
      <c r="B89430" s="1">
        <v>1</v>
      </c>
      <c r="C89430" s="1">
        <v>2101.3190399999999</v>
      </c>
      <c r="D89430" s="1">
        <v>1039.5679399999999</v>
      </c>
      <c r="E89430" s="1">
        <v>3140.8869800000002</v>
      </c>
    </row>
    <row r="89431" spans="1:5">
      <c r="A89431" s="3">
        <v>45366</v>
      </c>
      <c r="B89431" s="1">
        <v>2</v>
      </c>
      <c r="C89431" s="1">
        <v>2070.7881600000001</v>
      </c>
      <c r="D89431" s="1">
        <v>964.11878000000002</v>
      </c>
      <c r="E89431" s="1">
        <v>3034.9069399999998</v>
      </c>
    </row>
    <row r="89432" spans="1:5">
      <c r="A89432" s="3">
        <v>45366</v>
      </c>
      <c r="B89432" s="1">
        <v>3</v>
      </c>
      <c r="C89432" s="1">
        <v>2038.46172</v>
      </c>
      <c r="D89432" s="1">
        <v>915.16821000000004</v>
      </c>
      <c r="E89432" s="1">
        <v>2953.6299300000001</v>
      </c>
    </row>
    <row r="89433" spans="1:5">
      <c r="A89433" s="3">
        <v>45366</v>
      </c>
      <c r="B89433" s="1">
        <v>4</v>
      </c>
      <c r="C89433" s="1">
        <v>2013.5634500000001</v>
      </c>
      <c r="D89433" s="1">
        <v>891.96058000000005</v>
      </c>
      <c r="E89433" s="1">
        <v>2905.52403</v>
      </c>
    </row>
    <row r="89434" spans="1:5">
      <c r="A89434" s="3">
        <v>45366</v>
      </c>
      <c r="B89434" s="1">
        <v>5</v>
      </c>
      <c r="C89434" s="1">
        <v>2065.80339</v>
      </c>
      <c r="D89434" s="1">
        <v>902.71464000000003</v>
      </c>
      <c r="E89434" s="1">
        <v>2968.5180300000002</v>
      </c>
    </row>
    <row r="89435" spans="1:5">
      <c r="A89435" s="3">
        <v>45366</v>
      </c>
      <c r="B89435" s="1">
        <v>6</v>
      </c>
      <c r="C89435" s="1">
        <v>2275.2228599999999</v>
      </c>
      <c r="D89435" s="1">
        <v>1009.8071</v>
      </c>
      <c r="E89435" s="1">
        <v>3285.0299599999998</v>
      </c>
    </row>
    <row r="89436" spans="1:5">
      <c r="A89436" s="3">
        <v>45366</v>
      </c>
      <c r="B89436" s="1">
        <v>7</v>
      </c>
      <c r="C89436" s="1">
        <v>2367.3398099999999</v>
      </c>
      <c r="D89436" s="1">
        <v>1119.7092299999999</v>
      </c>
      <c r="E89436" s="1">
        <v>3487.0490399999999</v>
      </c>
    </row>
    <row r="89437" spans="1:5">
      <c r="A89437" s="3">
        <v>45366</v>
      </c>
      <c r="B89437" s="1">
        <v>8</v>
      </c>
      <c r="C89437" s="1">
        <v>2538.1948499999999</v>
      </c>
      <c r="D89437" s="1">
        <v>1237.7011500000001</v>
      </c>
      <c r="E89437" s="1">
        <v>3775.8960000000002</v>
      </c>
    </row>
    <row r="89438" spans="1:5">
      <c r="A89438" s="3">
        <v>45366</v>
      </c>
      <c r="B89438" s="1">
        <v>9</v>
      </c>
      <c r="C89438" s="1">
        <v>2587.4046499999999</v>
      </c>
      <c r="D89438" s="1">
        <v>1276.03334</v>
      </c>
      <c r="E89438" s="1">
        <v>3863.4379899999999</v>
      </c>
    </row>
    <row r="89439" spans="1:5">
      <c r="A89439" s="3">
        <v>45366</v>
      </c>
      <c r="B89439" s="1">
        <v>10</v>
      </c>
      <c r="C89439" s="1">
        <v>2650.67767</v>
      </c>
      <c r="D89439" s="1">
        <v>1296.55133</v>
      </c>
      <c r="E89439" s="1">
        <v>3947.2289999999998</v>
      </c>
    </row>
    <row r="89440" spans="1:5">
      <c r="A89440" s="3">
        <v>45366</v>
      </c>
      <c r="B89440" s="1">
        <v>11</v>
      </c>
      <c r="C89440" s="1">
        <v>2675.9729000000002</v>
      </c>
      <c r="D89440" s="1">
        <v>1262.2031300000001</v>
      </c>
      <c r="E89440" s="1">
        <v>3938.1760300000001</v>
      </c>
    </row>
    <row r="89441" spans="1:5">
      <c r="A89441" s="3">
        <v>45366</v>
      </c>
      <c r="B89441" s="1">
        <v>12</v>
      </c>
      <c r="C89441" s="1">
        <v>2696.2728000000002</v>
      </c>
      <c r="D89441" s="1">
        <v>1242.30224</v>
      </c>
      <c r="E89441" s="1">
        <v>3938.5750400000002</v>
      </c>
    </row>
    <row r="89442" spans="1:5">
      <c r="A89442" s="3">
        <v>45366</v>
      </c>
      <c r="B89442" s="1">
        <v>13</v>
      </c>
      <c r="C89442" s="1">
        <v>2714.30107</v>
      </c>
      <c r="D89442" s="1">
        <v>1250.5739699999999</v>
      </c>
      <c r="E89442" s="1">
        <v>3964.8750399999999</v>
      </c>
    </row>
    <row r="89443" spans="1:5">
      <c r="A89443" s="3">
        <v>45366</v>
      </c>
      <c r="B89443" s="1">
        <v>14</v>
      </c>
      <c r="C89443" s="1">
        <v>2717.6023599999999</v>
      </c>
      <c r="D89443" s="1">
        <v>1240.3126500000001</v>
      </c>
      <c r="E89443" s="1">
        <v>3957.9150100000002</v>
      </c>
    </row>
    <row r="89444" spans="1:5">
      <c r="A89444" s="3">
        <v>45366</v>
      </c>
      <c r="B89444" s="1">
        <v>15</v>
      </c>
      <c r="C89444" s="1">
        <v>2689.04277</v>
      </c>
      <c r="D89444" s="1">
        <v>1245.1862000000001</v>
      </c>
      <c r="E89444" s="1">
        <v>3934.2289700000001</v>
      </c>
    </row>
    <row r="89445" spans="1:5">
      <c r="A89445" s="3">
        <v>45366</v>
      </c>
      <c r="B89445" s="1">
        <v>16</v>
      </c>
      <c r="C89445" s="1">
        <v>2640.0666299999998</v>
      </c>
      <c r="D89445" s="1">
        <v>1262.8763899999999</v>
      </c>
      <c r="E89445" s="1">
        <v>3902.9430200000002</v>
      </c>
    </row>
    <row r="89446" spans="1:5">
      <c r="A89446" s="3">
        <v>45366</v>
      </c>
      <c r="B89446" s="1">
        <v>17</v>
      </c>
      <c r="C89446" s="1">
        <v>2607.75767</v>
      </c>
      <c r="D89446" s="1">
        <v>1310.9043300000001</v>
      </c>
      <c r="E89446" s="1">
        <v>3918.6619999999998</v>
      </c>
    </row>
    <row r="89447" spans="1:5">
      <c r="A89447" s="3">
        <v>45366</v>
      </c>
      <c r="B89447" s="1">
        <v>18</v>
      </c>
      <c r="C89447" s="1">
        <v>2527.9065300000002</v>
      </c>
      <c r="D89447" s="1">
        <v>1333.8264799999999</v>
      </c>
      <c r="E89447" s="1">
        <v>3861.7330099999999</v>
      </c>
    </row>
    <row r="89448" spans="1:5">
      <c r="A89448" s="3">
        <v>45366</v>
      </c>
      <c r="B89448" s="1">
        <v>19</v>
      </c>
      <c r="C89448" s="1">
        <v>2454.96092</v>
      </c>
      <c r="D89448" s="1">
        <v>1378.22109</v>
      </c>
      <c r="E89448" s="1">
        <v>3833.18201</v>
      </c>
    </row>
    <row r="89449" spans="1:5">
      <c r="A89449" s="3">
        <v>45366</v>
      </c>
      <c r="B89449" s="1">
        <v>20</v>
      </c>
      <c r="C89449" s="1">
        <v>2438.3266199999998</v>
      </c>
      <c r="D89449" s="1">
        <v>1437.47036</v>
      </c>
      <c r="E89449" s="1">
        <v>3875.7969800000001</v>
      </c>
    </row>
    <row r="89450" spans="1:5">
      <c r="A89450" s="3">
        <v>45366</v>
      </c>
      <c r="B89450" s="1">
        <v>21</v>
      </c>
      <c r="C89450" s="1">
        <v>2381.9061000000002</v>
      </c>
      <c r="D89450" s="1">
        <v>1429.1189099999999</v>
      </c>
      <c r="E89450" s="1">
        <v>3811.0250099999998</v>
      </c>
    </row>
    <row r="89451" spans="1:5">
      <c r="A89451" s="3">
        <v>45366</v>
      </c>
      <c r="B89451" s="1">
        <v>22</v>
      </c>
      <c r="C89451" s="1">
        <v>2292.3577599999999</v>
      </c>
      <c r="D89451" s="1">
        <v>1381.04727</v>
      </c>
      <c r="E89451" s="1">
        <v>3673.4050299999999</v>
      </c>
    </row>
    <row r="89452" spans="1:5">
      <c r="A89452" s="3">
        <v>45366</v>
      </c>
      <c r="B89452" s="1">
        <v>23</v>
      </c>
      <c r="C89452" s="1">
        <v>2177.85644</v>
      </c>
      <c r="D89452" s="1">
        <v>1286.3885700000001</v>
      </c>
      <c r="E89452" s="1">
        <v>3464.2450100000001</v>
      </c>
    </row>
    <row r="89453" spans="1:5">
      <c r="A89453" s="3">
        <v>45366</v>
      </c>
      <c r="B89453" s="1">
        <v>24</v>
      </c>
      <c r="C89453" s="1">
        <v>2092.0180099999998</v>
      </c>
      <c r="D89453" s="1">
        <v>1183.3149800000001</v>
      </c>
      <c r="E89453" s="1">
        <v>3275.3329899999999</v>
      </c>
    </row>
    <row r="89454" spans="1:5">
      <c r="A89454" s="3">
        <v>45367</v>
      </c>
      <c r="B89454" s="1">
        <v>1</v>
      </c>
      <c r="C89454" s="1">
        <v>2033.74154</v>
      </c>
      <c r="D89454" s="1">
        <v>1103.1014600000001</v>
      </c>
      <c r="E89454" s="1">
        <v>3136.8429999999998</v>
      </c>
    </row>
    <row r="89455" spans="1:5">
      <c r="A89455" s="3">
        <v>45367</v>
      </c>
      <c r="B89455" s="1">
        <v>2</v>
      </c>
      <c r="C89455" s="1">
        <v>1971.1338499999999</v>
      </c>
      <c r="D89455" s="1">
        <v>1028.2061900000001</v>
      </c>
      <c r="E89455" s="1">
        <v>2999.34004</v>
      </c>
    </row>
    <row r="89456" spans="1:5">
      <c r="A89456" s="3">
        <v>45367</v>
      </c>
      <c r="B89456" s="1">
        <v>3</v>
      </c>
      <c r="C89456" s="1">
        <v>1949.7424100000001</v>
      </c>
      <c r="D89456" s="1">
        <v>994.51559999999995</v>
      </c>
      <c r="E89456" s="1">
        <v>2944.25801</v>
      </c>
    </row>
    <row r="89457" spans="1:5">
      <c r="A89457" s="3">
        <v>45367</v>
      </c>
      <c r="B89457" s="1">
        <v>4</v>
      </c>
      <c r="C89457" s="1">
        <v>1953.1124500000001</v>
      </c>
      <c r="D89457" s="1">
        <v>989.29360999999994</v>
      </c>
      <c r="E89457" s="1">
        <v>2942.4060599999998</v>
      </c>
    </row>
    <row r="89458" spans="1:5">
      <c r="A89458" s="3">
        <v>45367</v>
      </c>
      <c r="B89458" s="1">
        <v>5</v>
      </c>
      <c r="C89458" s="1">
        <v>1965.15166</v>
      </c>
      <c r="D89458" s="1">
        <v>996.85437999999999</v>
      </c>
      <c r="E89458" s="1">
        <v>2962.0060400000002</v>
      </c>
    </row>
    <row r="89459" spans="1:5">
      <c r="A89459" s="3">
        <v>45367</v>
      </c>
      <c r="B89459" s="1">
        <v>6</v>
      </c>
      <c r="C89459" s="1">
        <v>2023.29</v>
      </c>
      <c r="D89459" s="1">
        <v>1045.9189799999999</v>
      </c>
      <c r="E89459" s="1">
        <v>3069.2089799999999</v>
      </c>
    </row>
    <row r="89460" spans="1:5">
      <c r="A89460" s="3">
        <v>45367</v>
      </c>
      <c r="B89460" s="1">
        <v>7</v>
      </c>
      <c r="C89460" s="1">
        <v>2122.54322</v>
      </c>
      <c r="D89460" s="1">
        <v>1133.90978</v>
      </c>
      <c r="E89460" s="1">
        <v>3256.453</v>
      </c>
    </row>
    <row r="89461" spans="1:5">
      <c r="A89461" s="3">
        <v>45367</v>
      </c>
      <c r="B89461" s="1">
        <v>8</v>
      </c>
      <c r="C89461" s="1">
        <v>2168.52961</v>
      </c>
      <c r="D89461" s="1">
        <v>1243.6183699999999</v>
      </c>
      <c r="E89461" s="1">
        <v>3412.1479800000002</v>
      </c>
    </row>
    <row r="89462" spans="1:5">
      <c r="A89462" s="3">
        <v>45367</v>
      </c>
      <c r="B89462" s="1">
        <v>9</v>
      </c>
      <c r="C89462" s="1">
        <v>2227.5493099999999</v>
      </c>
      <c r="D89462" s="1">
        <v>1344.15066</v>
      </c>
      <c r="E89462" s="1">
        <v>3571.6999700000001</v>
      </c>
    </row>
    <row r="89463" spans="1:5">
      <c r="A89463" s="3">
        <v>45367</v>
      </c>
      <c r="B89463" s="1">
        <v>10</v>
      </c>
      <c r="C89463" s="1">
        <v>2256.9859200000001</v>
      </c>
      <c r="D89463" s="1">
        <v>1375.75604</v>
      </c>
      <c r="E89463" s="1">
        <v>3632.7419599999998</v>
      </c>
    </row>
    <row r="89464" spans="1:5">
      <c r="A89464" s="3">
        <v>45367</v>
      </c>
      <c r="B89464" s="1">
        <v>11</v>
      </c>
      <c r="C89464" s="1">
        <v>2273.3780999999999</v>
      </c>
      <c r="D89464" s="1">
        <v>1368.99593</v>
      </c>
      <c r="E89464" s="1">
        <v>3642.3740299999999</v>
      </c>
    </row>
    <row r="89465" spans="1:5">
      <c r="A89465" s="3">
        <v>45367</v>
      </c>
      <c r="B89465" s="1">
        <v>12</v>
      </c>
      <c r="C89465" s="1">
        <v>2262.6868599999998</v>
      </c>
      <c r="D89465" s="1">
        <v>1350.9721199999999</v>
      </c>
      <c r="E89465" s="1">
        <v>3613.6589800000002</v>
      </c>
    </row>
    <row r="89466" spans="1:5">
      <c r="A89466" s="3">
        <v>45367</v>
      </c>
      <c r="B89466" s="1">
        <v>13</v>
      </c>
      <c r="C89466" s="1">
        <v>2253.24595</v>
      </c>
      <c r="D89466" s="1">
        <v>1327.9359899999999</v>
      </c>
      <c r="E89466" s="1">
        <v>3581.1819399999999</v>
      </c>
    </row>
    <row r="89467" spans="1:5">
      <c r="A89467" s="3">
        <v>45367</v>
      </c>
      <c r="B89467" s="1">
        <v>14</v>
      </c>
      <c r="C89467" s="1">
        <v>2207.33871</v>
      </c>
      <c r="D89467" s="1">
        <v>1278.5552399999999</v>
      </c>
      <c r="E89467" s="1">
        <v>3485.8939500000001</v>
      </c>
    </row>
    <row r="89468" spans="1:5">
      <c r="A89468" s="3">
        <v>45367</v>
      </c>
      <c r="B89468" s="1">
        <v>15</v>
      </c>
      <c r="C89468" s="1">
        <v>2195.56106</v>
      </c>
      <c r="D89468" s="1">
        <v>1252.4139399999999</v>
      </c>
      <c r="E89468" s="1">
        <v>3447.9749999999999</v>
      </c>
    </row>
    <row r="89469" spans="1:5">
      <c r="A89469" s="3">
        <v>45367</v>
      </c>
      <c r="B89469" s="1">
        <v>16</v>
      </c>
      <c r="C89469" s="1">
        <v>2231.4071300000001</v>
      </c>
      <c r="D89469" s="1">
        <v>1267.86085</v>
      </c>
      <c r="E89469" s="1">
        <v>3499.2679800000001</v>
      </c>
    </row>
    <row r="89470" spans="1:5">
      <c r="A89470" s="3">
        <v>45367</v>
      </c>
      <c r="B89470" s="1">
        <v>17</v>
      </c>
      <c r="C89470" s="1">
        <v>2201.4980999999998</v>
      </c>
      <c r="D89470" s="1">
        <v>1269.77693</v>
      </c>
      <c r="E89470" s="1">
        <v>3471.2750299999998</v>
      </c>
    </row>
    <row r="89471" spans="1:5">
      <c r="A89471" s="3">
        <v>45367</v>
      </c>
      <c r="B89471" s="1">
        <v>18</v>
      </c>
      <c r="C89471" s="1">
        <v>2205.95406</v>
      </c>
      <c r="D89471" s="1">
        <v>1314.8549700000001</v>
      </c>
      <c r="E89471" s="1">
        <v>3520.8090299999999</v>
      </c>
    </row>
    <row r="89472" spans="1:5">
      <c r="A89472" s="3">
        <v>45367</v>
      </c>
      <c r="B89472" s="1">
        <v>19</v>
      </c>
      <c r="C89472" s="1">
        <v>2174.85385</v>
      </c>
      <c r="D89472" s="1">
        <v>1360.97316</v>
      </c>
      <c r="E89472" s="1">
        <v>3535.82701</v>
      </c>
    </row>
    <row r="89473" spans="1:5">
      <c r="A89473" s="3">
        <v>45367</v>
      </c>
      <c r="B89473" s="1">
        <v>20</v>
      </c>
      <c r="C89473" s="1">
        <v>2216.4116300000001</v>
      </c>
      <c r="D89473" s="1">
        <v>1439.6863599999999</v>
      </c>
      <c r="E89473" s="1">
        <v>3656.0979900000002</v>
      </c>
    </row>
    <row r="89474" spans="1:5">
      <c r="A89474" s="3">
        <v>45367</v>
      </c>
      <c r="B89474" s="1">
        <v>21</v>
      </c>
      <c r="C89474" s="1">
        <v>2193.3629799999999</v>
      </c>
      <c r="D89474" s="1">
        <v>1450.2690399999999</v>
      </c>
      <c r="E89474" s="1">
        <v>3643.63202</v>
      </c>
    </row>
    <row r="89475" spans="1:5">
      <c r="A89475" s="3">
        <v>45367</v>
      </c>
      <c r="B89475" s="1">
        <v>22</v>
      </c>
      <c r="C89475" s="1">
        <v>2148.78359</v>
      </c>
      <c r="D89475" s="1">
        <v>1415.13239</v>
      </c>
      <c r="E89475" s="1">
        <v>3563.9159800000002</v>
      </c>
    </row>
    <row r="89476" spans="1:5">
      <c r="A89476" s="3">
        <v>45367</v>
      </c>
      <c r="B89476" s="1">
        <v>23</v>
      </c>
      <c r="C89476" s="1">
        <v>2060.2966299999998</v>
      </c>
      <c r="D89476" s="1">
        <v>1320.6113600000001</v>
      </c>
      <c r="E89476" s="1">
        <v>3380.9079900000002</v>
      </c>
    </row>
    <row r="89477" spans="1:5">
      <c r="A89477" s="3">
        <v>45367</v>
      </c>
      <c r="B89477" s="1">
        <v>24</v>
      </c>
      <c r="C89477" s="1">
        <v>2050.6850199999999</v>
      </c>
      <c r="D89477" s="1">
        <v>1244.048</v>
      </c>
      <c r="E89477" s="1">
        <v>3294.7330200000001</v>
      </c>
    </row>
    <row r="89478" spans="1:5">
      <c r="A89478" s="3">
        <v>45368</v>
      </c>
      <c r="B89478" s="1">
        <v>1</v>
      </c>
      <c r="C89478" s="1">
        <v>1998.4851900000001</v>
      </c>
      <c r="D89478" s="1">
        <v>1159.25982</v>
      </c>
      <c r="E89478" s="1">
        <v>3157.7450100000001</v>
      </c>
    </row>
    <row r="89479" spans="1:5">
      <c r="A89479" s="3">
        <v>45368</v>
      </c>
      <c r="B89479" s="1">
        <v>2</v>
      </c>
      <c r="C89479" s="1">
        <v>1955.8086900000001</v>
      </c>
      <c r="D89479" s="1">
        <v>1085.4633200000001</v>
      </c>
      <c r="E89479" s="1">
        <v>3041.2720100000001</v>
      </c>
    </row>
    <row r="89480" spans="1:5">
      <c r="A89480" s="3">
        <v>45368</v>
      </c>
      <c r="B89480" s="1">
        <v>3</v>
      </c>
      <c r="C89480" s="1">
        <v>1925.44022</v>
      </c>
      <c r="D89480" s="1">
        <v>1037.8878099999999</v>
      </c>
      <c r="E89480" s="1">
        <v>2963.3280300000001</v>
      </c>
    </row>
    <row r="89481" spans="1:5">
      <c r="A89481" s="3">
        <v>45368</v>
      </c>
      <c r="B89481" s="1">
        <v>4</v>
      </c>
      <c r="C89481" s="1">
        <v>1921.0152399999999</v>
      </c>
      <c r="D89481" s="1">
        <v>1014.26776</v>
      </c>
      <c r="E89481" s="1">
        <v>2935.2829999999999</v>
      </c>
    </row>
    <row r="89482" spans="1:5">
      <c r="A89482" s="3">
        <v>45368</v>
      </c>
      <c r="B89482" s="1">
        <v>5</v>
      </c>
      <c r="C89482" s="1">
        <v>1935.6250600000001</v>
      </c>
      <c r="D89482" s="1">
        <v>1011.11693</v>
      </c>
      <c r="E89482" s="1">
        <v>2946.74199</v>
      </c>
    </row>
    <row r="89483" spans="1:5">
      <c r="A89483" s="3">
        <v>45368</v>
      </c>
      <c r="B89483" s="1">
        <v>6</v>
      </c>
      <c r="C89483" s="1">
        <v>1971.1901</v>
      </c>
      <c r="D89483" s="1">
        <v>1035.91887</v>
      </c>
      <c r="E89483" s="1">
        <v>3007.1089700000002</v>
      </c>
    </row>
    <row r="89484" spans="1:5">
      <c r="A89484" s="3">
        <v>45368</v>
      </c>
      <c r="B89484" s="1">
        <v>7</v>
      </c>
      <c r="C89484" s="1">
        <v>2020.66893</v>
      </c>
      <c r="D89484" s="1">
        <v>1085.75809</v>
      </c>
      <c r="E89484" s="1">
        <v>3106.4270200000001</v>
      </c>
    </row>
    <row r="89485" spans="1:5">
      <c r="A89485" s="3">
        <v>45368</v>
      </c>
      <c r="B89485" s="1">
        <v>8</v>
      </c>
      <c r="C89485" s="1">
        <v>2052.2122199999999</v>
      </c>
      <c r="D89485" s="1">
        <v>1164.0527999999999</v>
      </c>
      <c r="E89485" s="1">
        <v>3216.2650199999998</v>
      </c>
    </row>
    <row r="89486" spans="1:5">
      <c r="A89486" s="3">
        <v>45368</v>
      </c>
      <c r="B89486" s="1">
        <v>9</v>
      </c>
      <c r="C89486" s="1">
        <v>2091.9879700000001</v>
      </c>
      <c r="D89486" s="1">
        <v>1271.8661</v>
      </c>
      <c r="E89486" s="1">
        <v>3363.8540699999999</v>
      </c>
    </row>
    <row r="89487" spans="1:5">
      <c r="A89487" s="3">
        <v>45368</v>
      </c>
      <c r="B89487" s="1">
        <v>10</v>
      </c>
      <c r="C89487" s="1">
        <v>2152.3319799999999</v>
      </c>
      <c r="D89487" s="1">
        <v>1372.645</v>
      </c>
      <c r="E89487" s="1">
        <v>3524.9769799999999</v>
      </c>
    </row>
    <row r="89488" spans="1:5">
      <c r="A89488" s="3">
        <v>45368</v>
      </c>
      <c r="B89488" s="1">
        <v>11</v>
      </c>
      <c r="C89488" s="1">
        <v>2188.6543299999998</v>
      </c>
      <c r="D89488" s="1">
        <v>1398.04664</v>
      </c>
      <c r="E89488" s="1">
        <v>3586.7009699999999</v>
      </c>
    </row>
    <row r="89489" spans="1:5">
      <c r="A89489" s="3">
        <v>45368</v>
      </c>
      <c r="B89489" s="1">
        <v>12</v>
      </c>
      <c r="C89489" s="1">
        <v>2199.7643600000001</v>
      </c>
      <c r="D89489" s="1">
        <v>1382.3217</v>
      </c>
      <c r="E89489" s="1">
        <v>3582.0860600000001</v>
      </c>
    </row>
    <row r="89490" spans="1:5">
      <c r="A89490" s="3">
        <v>45368</v>
      </c>
      <c r="B89490" s="1">
        <v>13</v>
      </c>
      <c r="C89490" s="1">
        <v>2204.1378</v>
      </c>
      <c r="D89490" s="1">
        <v>1372.8001999999999</v>
      </c>
      <c r="E89490" s="1">
        <v>3576.9380000000001</v>
      </c>
    </row>
    <row r="89491" spans="1:5">
      <c r="A89491" s="3">
        <v>45368</v>
      </c>
      <c r="B89491" s="1">
        <v>14</v>
      </c>
      <c r="C89491" s="1">
        <v>2198.7942499999999</v>
      </c>
      <c r="D89491" s="1">
        <v>1348.04576</v>
      </c>
      <c r="E89491" s="1">
        <v>3546.8400099999999</v>
      </c>
    </row>
    <row r="89492" spans="1:5">
      <c r="A89492" s="3">
        <v>45368</v>
      </c>
      <c r="B89492" s="1">
        <v>15</v>
      </c>
      <c r="C89492" s="1">
        <v>2196.79547</v>
      </c>
      <c r="D89492" s="1">
        <v>1336.67254</v>
      </c>
      <c r="E89492" s="1">
        <v>3533.46801</v>
      </c>
    </row>
    <row r="89493" spans="1:5">
      <c r="A89493" s="3">
        <v>45368</v>
      </c>
      <c r="B89493" s="1">
        <v>16</v>
      </c>
      <c r="C89493" s="1">
        <v>2203.4303799999998</v>
      </c>
      <c r="D89493" s="1">
        <v>1334.31663</v>
      </c>
      <c r="E89493" s="1">
        <v>3537.74701</v>
      </c>
    </row>
    <row r="89494" spans="1:5">
      <c r="A89494" s="3">
        <v>45368</v>
      </c>
      <c r="B89494" s="1">
        <v>17</v>
      </c>
      <c r="C89494" s="1">
        <v>2201.0247899999999</v>
      </c>
      <c r="D89494" s="1">
        <v>1363.0361600000001</v>
      </c>
      <c r="E89494" s="1">
        <v>3564.06095</v>
      </c>
    </row>
    <row r="89495" spans="1:5">
      <c r="A89495" s="3">
        <v>45368</v>
      </c>
      <c r="B89495" s="1">
        <v>18</v>
      </c>
      <c r="C89495" s="1">
        <v>2202.73443</v>
      </c>
      <c r="D89495" s="1">
        <v>1421.42256</v>
      </c>
      <c r="E89495" s="1">
        <v>3624.15699</v>
      </c>
    </row>
    <row r="89496" spans="1:5">
      <c r="A89496" s="3">
        <v>45368</v>
      </c>
      <c r="B89496" s="1">
        <v>19</v>
      </c>
      <c r="C89496" s="1">
        <v>2224.1243599999998</v>
      </c>
      <c r="D89496" s="1">
        <v>1487.72065</v>
      </c>
      <c r="E89496" s="1">
        <v>3711.84501</v>
      </c>
    </row>
    <row r="89497" spans="1:5">
      <c r="A89497" s="3">
        <v>45368</v>
      </c>
      <c r="B89497" s="1">
        <v>20</v>
      </c>
      <c r="C89497" s="1">
        <v>2248.4984300000001</v>
      </c>
      <c r="D89497" s="1">
        <v>1577.96154</v>
      </c>
      <c r="E89497" s="1">
        <v>3826.4599699999999</v>
      </c>
    </row>
    <row r="89498" spans="1:5">
      <c r="A89498" s="3">
        <v>45368</v>
      </c>
      <c r="B89498" s="1">
        <v>21</v>
      </c>
      <c r="C89498" s="1">
        <v>2245.0981200000001</v>
      </c>
      <c r="D89498" s="1">
        <v>1595.2598499999999</v>
      </c>
      <c r="E89498" s="1">
        <v>3840.35797</v>
      </c>
    </row>
    <row r="89499" spans="1:5">
      <c r="A89499" s="3">
        <v>45368</v>
      </c>
      <c r="B89499" s="1">
        <v>22</v>
      </c>
      <c r="C89499" s="1">
        <v>2211.8252699999998</v>
      </c>
      <c r="D89499" s="1">
        <v>1522.4287099999999</v>
      </c>
      <c r="E89499" s="1">
        <v>3734.25398</v>
      </c>
    </row>
    <row r="89500" spans="1:5">
      <c r="A89500" s="3">
        <v>45368</v>
      </c>
      <c r="B89500" s="1">
        <v>23</v>
      </c>
      <c r="C89500" s="1">
        <v>2124.0978700000001</v>
      </c>
      <c r="D89500" s="1">
        <v>1378.5301099999999</v>
      </c>
      <c r="E89500" s="1">
        <v>3502.6279800000002</v>
      </c>
    </row>
    <row r="89501" spans="1:5">
      <c r="A89501" s="3">
        <v>45368</v>
      </c>
      <c r="B89501" s="1">
        <v>24</v>
      </c>
      <c r="C89501" s="1">
        <v>2048.7384099999999</v>
      </c>
      <c r="D89501" s="1">
        <v>1225.86059</v>
      </c>
      <c r="E89501" s="1">
        <v>3274.5990000000002</v>
      </c>
    </row>
    <row r="89502" spans="1:5">
      <c r="A89502" s="3">
        <v>45369</v>
      </c>
      <c r="B89502" s="1">
        <v>1</v>
      </c>
      <c r="C89502" s="1">
        <v>2000.1207899999999</v>
      </c>
      <c r="D89502" s="1">
        <v>1131.03522</v>
      </c>
      <c r="E89502" s="1">
        <v>3131.1560100000002</v>
      </c>
    </row>
    <row r="89503" spans="1:5">
      <c r="A89503" s="3">
        <v>45369</v>
      </c>
      <c r="B89503" s="1">
        <v>2</v>
      </c>
      <c r="C89503" s="1">
        <v>2007.38348</v>
      </c>
      <c r="D89503" s="1">
        <v>1073.39048</v>
      </c>
      <c r="E89503" s="1">
        <v>3080.77396</v>
      </c>
    </row>
    <row r="89504" spans="1:5">
      <c r="A89504" s="3">
        <v>45369</v>
      </c>
      <c r="B89504" s="1">
        <v>3</v>
      </c>
      <c r="C89504" s="1">
        <v>1962.2312099999999</v>
      </c>
      <c r="D89504" s="1">
        <v>1040.01773</v>
      </c>
      <c r="E89504" s="1">
        <v>3002.2489399999999</v>
      </c>
    </row>
    <row r="89505" spans="1:5">
      <c r="A89505" s="3">
        <v>45369</v>
      </c>
      <c r="B89505" s="1">
        <v>4</v>
      </c>
      <c r="C89505" s="1">
        <v>1970.51242</v>
      </c>
      <c r="D89505" s="1">
        <v>1050.95253</v>
      </c>
      <c r="E89505" s="1">
        <v>3021.46495</v>
      </c>
    </row>
    <row r="89506" spans="1:5">
      <c r="A89506" s="3">
        <v>45369</v>
      </c>
      <c r="B89506" s="1">
        <v>5</v>
      </c>
      <c r="C89506" s="1">
        <v>2047.01902</v>
      </c>
      <c r="D89506" s="1">
        <v>1092.4879900000001</v>
      </c>
      <c r="E89506" s="1">
        <v>3139.5070099999998</v>
      </c>
    </row>
    <row r="89507" spans="1:5">
      <c r="A89507" s="3">
        <v>45369</v>
      </c>
      <c r="B89507" s="1">
        <v>6</v>
      </c>
      <c r="C89507" s="1">
        <v>2242.77511</v>
      </c>
      <c r="D89507" s="1">
        <v>1219.46893</v>
      </c>
      <c r="E89507" s="1">
        <v>3462.24404</v>
      </c>
    </row>
    <row r="89508" spans="1:5">
      <c r="A89508" s="3">
        <v>45369</v>
      </c>
      <c r="B89508" s="1">
        <v>7</v>
      </c>
      <c r="C89508" s="1">
        <v>2443.2107700000001</v>
      </c>
      <c r="D89508" s="1">
        <v>1395.1131399999999</v>
      </c>
      <c r="E89508" s="1">
        <v>3838.3239100000001</v>
      </c>
    </row>
    <row r="89509" spans="1:5">
      <c r="A89509" s="3">
        <v>45369</v>
      </c>
      <c r="B89509" s="1">
        <v>8</v>
      </c>
      <c r="C89509" s="1">
        <v>2589.2979500000001</v>
      </c>
      <c r="D89509" s="1">
        <v>1512.25605</v>
      </c>
      <c r="E89509" s="1">
        <v>4101.5540000000001</v>
      </c>
    </row>
    <row r="89510" spans="1:5">
      <c r="A89510" s="3">
        <v>45369</v>
      </c>
      <c r="B89510" s="1">
        <v>9</v>
      </c>
      <c r="C89510" s="1">
        <v>2666.9567099999999</v>
      </c>
      <c r="D89510" s="1">
        <v>1517.24225</v>
      </c>
      <c r="E89510" s="1">
        <v>4184.1989599999997</v>
      </c>
    </row>
    <row r="89511" spans="1:5">
      <c r="A89511" s="3">
        <v>45369</v>
      </c>
      <c r="B89511" s="1">
        <v>10</v>
      </c>
      <c r="C89511" s="1">
        <v>2699.7493399999998</v>
      </c>
      <c r="D89511" s="1">
        <v>1488.6676199999999</v>
      </c>
      <c r="E89511" s="1">
        <v>4188.4169599999996</v>
      </c>
    </row>
    <row r="89512" spans="1:5">
      <c r="A89512" s="3">
        <v>45369</v>
      </c>
      <c r="B89512" s="1">
        <v>11</v>
      </c>
      <c r="C89512" s="1">
        <v>2695.9932399999998</v>
      </c>
      <c r="D89512" s="1">
        <v>1451.1687300000001</v>
      </c>
      <c r="E89512" s="1">
        <v>4147.1619700000001</v>
      </c>
    </row>
    <row r="89513" spans="1:5">
      <c r="A89513" s="3">
        <v>45369</v>
      </c>
      <c r="B89513" s="1">
        <v>12</v>
      </c>
      <c r="C89513" s="1">
        <v>2675.1539899999998</v>
      </c>
      <c r="D89513" s="1">
        <v>1436.49297</v>
      </c>
      <c r="E89513" s="1">
        <v>4111.64696</v>
      </c>
    </row>
    <row r="89514" spans="1:5">
      <c r="A89514" s="3">
        <v>45369</v>
      </c>
      <c r="B89514" s="1">
        <v>13</v>
      </c>
      <c r="C89514" s="1">
        <v>2664.84699</v>
      </c>
      <c r="D89514" s="1">
        <v>1423.3319899999999</v>
      </c>
      <c r="E89514" s="1">
        <v>4088.1789800000001</v>
      </c>
    </row>
    <row r="89515" spans="1:5">
      <c r="A89515" s="3">
        <v>45369</v>
      </c>
      <c r="B89515" s="1">
        <v>14</v>
      </c>
      <c r="C89515" s="1">
        <v>2633.9258599999998</v>
      </c>
      <c r="D89515" s="1">
        <v>1378.2921100000001</v>
      </c>
      <c r="E89515" s="1">
        <v>4012.2179700000002</v>
      </c>
    </row>
    <row r="89516" spans="1:5">
      <c r="A89516" s="3">
        <v>45369</v>
      </c>
      <c r="B89516" s="1">
        <v>15</v>
      </c>
      <c r="C89516" s="1">
        <v>2609.1469000000002</v>
      </c>
      <c r="D89516" s="1">
        <v>1355.5620899999999</v>
      </c>
      <c r="E89516" s="1">
        <v>3964.7089900000001</v>
      </c>
    </row>
    <row r="89517" spans="1:5">
      <c r="A89517" s="3">
        <v>45369</v>
      </c>
      <c r="B89517" s="1">
        <v>16</v>
      </c>
      <c r="C89517" s="1">
        <v>2609.6244000000002</v>
      </c>
      <c r="D89517" s="1">
        <v>1404.5975800000001</v>
      </c>
      <c r="E89517" s="1">
        <v>4014.2219799999998</v>
      </c>
    </row>
    <row r="89518" spans="1:5">
      <c r="A89518" s="3">
        <v>45369</v>
      </c>
      <c r="B89518" s="1">
        <v>17</v>
      </c>
      <c r="C89518" s="1">
        <v>2575.6437000000001</v>
      </c>
      <c r="D89518" s="1">
        <v>1500.4223099999999</v>
      </c>
      <c r="E89518" s="1">
        <v>4076.06601</v>
      </c>
    </row>
    <row r="89519" spans="1:5">
      <c r="A89519" s="3">
        <v>45369</v>
      </c>
      <c r="B89519" s="1">
        <v>18</v>
      </c>
      <c r="C89519" s="1">
        <v>2572.61519</v>
      </c>
      <c r="D89519" s="1">
        <v>1645.3668299999999</v>
      </c>
      <c r="E89519" s="1">
        <v>4217.9820200000004</v>
      </c>
    </row>
    <row r="89520" spans="1:5">
      <c r="A89520" s="3">
        <v>45369</v>
      </c>
      <c r="B89520" s="1">
        <v>19</v>
      </c>
      <c r="C89520" s="1">
        <v>2579.8017399999999</v>
      </c>
      <c r="D89520" s="1">
        <v>1793.1712199999999</v>
      </c>
      <c r="E89520" s="1">
        <v>4372.9729600000001</v>
      </c>
    </row>
    <row r="89521" spans="1:5">
      <c r="A89521" s="3">
        <v>45369</v>
      </c>
      <c r="B89521" s="1">
        <v>20</v>
      </c>
      <c r="C89521" s="1">
        <v>2610.6739400000001</v>
      </c>
      <c r="D89521" s="1">
        <v>1907.46407</v>
      </c>
      <c r="E89521" s="1">
        <v>4518.1380099999997</v>
      </c>
    </row>
    <row r="89522" spans="1:5">
      <c r="A89522" s="3">
        <v>45369</v>
      </c>
      <c r="B89522" s="1">
        <v>21</v>
      </c>
      <c r="C89522" s="1">
        <v>2580.3424300000001</v>
      </c>
      <c r="D89522" s="1">
        <v>1901.6424999999999</v>
      </c>
      <c r="E89522" s="1">
        <v>4481.9849299999996</v>
      </c>
    </row>
    <row r="89523" spans="1:5">
      <c r="A89523" s="3">
        <v>45369</v>
      </c>
      <c r="B89523" s="1">
        <v>22</v>
      </c>
      <c r="C89523" s="1">
        <v>2497.5533700000001</v>
      </c>
      <c r="D89523" s="1">
        <v>1810.2996000000001</v>
      </c>
      <c r="E89523" s="1">
        <v>4307.8529699999999</v>
      </c>
    </row>
    <row r="89524" spans="1:5">
      <c r="A89524" s="3">
        <v>45369</v>
      </c>
      <c r="B89524" s="1">
        <v>23</v>
      </c>
      <c r="C89524" s="1">
        <v>2349.46749</v>
      </c>
      <c r="D89524" s="1">
        <v>1631.94847</v>
      </c>
      <c r="E89524" s="1">
        <v>3981.4159599999998</v>
      </c>
    </row>
    <row r="89525" spans="1:5">
      <c r="A89525" s="3">
        <v>45369</v>
      </c>
      <c r="B89525" s="1">
        <v>24</v>
      </c>
      <c r="C89525" s="1">
        <v>2298.9384100000002</v>
      </c>
      <c r="D89525" s="1">
        <v>1510.35959</v>
      </c>
      <c r="E89525" s="1">
        <v>3809.2979999999998</v>
      </c>
    </row>
    <row r="89526" spans="1:5">
      <c r="A89526" s="3">
        <v>45370</v>
      </c>
      <c r="B89526" s="1">
        <v>1</v>
      </c>
      <c r="C89526" s="1">
        <v>2227.7058900000002</v>
      </c>
      <c r="D89526" s="1">
        <v>1411.36808</v>
      </c>
      <c r="E89526" s="1">
        <v>3639.0739699999999</v>
      </c>
    </row>
    <row r="89527" spans="1:5">
      <c r="A89527" s="3">
        <v>45370</v>
      </c>
      <c r="B89527" s="1">
        <v>2</v>
      </c>
      <c r="C89527" s="1">
        <v>2204.95516</v>
      </c>
      <c r="D89527" s="1">
        <v>1369.76981</v>
      </c>
      <c r="E89527" s="1">
        <v>3574.7249700000002</v>
      </c>
    </row>
    <row r="89528" spans="1:5">
      <c r="A89528" s="3">
        <v>45370</v>
      </c>
      <c r="B89528" s="1">
        <v>3</v>
      </c>
      <c r="C89528" s="1">
        <v>2189.1485400000001</v>
      </c>
      <c r="D89528" s="1">
        <v>1346.49748</v>
      </c>
      <c r="E89528" s="1">
        <v>3535.6460200000001</v>
      </c>
    </row>
    <row r="89529" spans="1:5">
      <c r="A89529" s="3">
        <v>45370</v>
      </c>
      <c r="B89529" s="1">
        <v>4</v>
      </c>
      <c r="C89529" s="1">
        <v>2207.9476300000001</v>
      </c>
      <c r="D89529" s="1">
        <v>1352.10636</v>
      </c>
      <c r="E89529" s="1">
        <v>3560.0539899999999</v>
      </c>
    </row>
    <row r="89530" spans="1:5">
      <c r="A89530" s="3">
        <v>45370</v>
      </c>
      <c r="B89530" s="1">
        <v>5</v>
      </c>
      <c r="C89530" s="1">
        <v>2281.4576400000001</v>
      </c>
      <c r="D89530" s="1">
        <v>1395.36943</v>
      </c>
      <c r="E89530" s="1">
        <v>3676.8270699999998</v>
      </c>
    </row>
    <row r="89531" spans="1:5">
      <c r="A89531" s="3">
        <v>45370</v>
      </c>
      <c r="B89531" s="1">
        <v>6</v>
      </c>
      <c r="C89531" s="1">
        <v>2504.48666</v>
      </c>
      <c r="D89531" s="1">
        <v>1540.7943499999999</v>
      </c>
      <c r="E89531" s="1">
        <v>4045.2810100000002</v>
      </c>
    </row>
    <row r="89532" spans="1:5">
      <c r="A89532" s="3">
        <v>45370</v>
      </c>
      <c r="B89532" s="1">
        <v>7</v>
      </c>
      <c r="C89532" s="1">
        <v>2703.5282699999998</v>
      </c>
      <c r="D89532" s="1">
        <v>1702.02172</v>
      </c>
      <c r="E89532" s="1">
        <v>4405.5499900000004</v>
      </c>
    </row>
    <row r="89533" spans="1:5">
      <c r="A89533" s="3">
        <v>45370</v>
      </c>
      <c r="B89533" s="1">
        <v>8</v>
      </c>
      <c r="C89533" s="1">
        <v>2866.73414</v>
      </c>
      <c r="D89533" s="1">
        <v>1801.01484</v>
      </c>
      <c r="E89533" s="1">
        <v>4667.7489800000003</v>
      </c>
    </row>
    <row r="89534" spans="1:5">
      <c r="A89534" s="3">
        <v>45370</v>
      </c>
      <c r="B89534" s="1">
        <v>9</v>
      </c>
      <c r="C89534" s="1">
        <v>2910.76766</v>
      </c>
      <c r="D89534" s="1">
        <v>1757.1823300000001</v>
      </c>
      <c r="E89534" s="1">
        <v>4667.9499900000001</v>
      </c>
    </row>
    <row r="89535" spans="1:5">
      <c r="A89535" s="3">
        <v>45370</v>
      </c>
      <c r="B89535" s="1">
        <v>10</v>
      </c>
      <c r="C89535" s="1">
        <v>2902.1360500000001</v>
      </c>
      <c r="D89535" s="1">
        <v>1702.73395</v>
      </c>
      <c r="E89535" s="1">
        <v>4604.87</v>
      </c>
    </row>
    <row r="89536" spans="1:5">
      <c r="A89536" s="3">
        <v>45370</v>
      </c>
      <c r="B89536" s="1">
        <v>11</v>
      </c>
      <c r="C89536" s="1">
        <v>2889.7315199999998</v>
      </c>
      <c r="D89536" s="1">
        <v>1666.6315</v>
      </c>
      <c r="E89536" s="1">
        <v>4556.3630199999998</v>
      </c>
    </row>
    <row r="89537" spans="1:5">
      <c r="A89537" s="3">
        <v>45370</v>
      </c>
      <c r="B89537" s="1">
        <v>12</v>
      </c>
      <c r="C89537" s="1">
        <v>2847.0506</v>
      </c>
      <c r="D89537" s="1">
        <v>1616.3944300000001</v>
      </c>
      <c r="E89537" s="1">
        <v>4463.4450299999999</v>
      </c>
    </row>
    <row r="89538" spans="1:5">
      <c r="A89538" s="3">
        <v>45370</v>
      </c>
      <c r="B89538" s="1">
        <v>13</v>
      </c>
      <c r="C89538" s="1">
        <v>2810.5639900000001</v>
      </c>
      <c r="D89538" s="1">
        <v>1576.75503</v>
      </c>
      <c r="E89538" s="1">
        <v>4387.3190199999999</v>
      </c>
    </row>
    <row r="89539" spans="1:5">
      <c r="A89539" s="3">
        <v>45370</v>
      </c>
      <c r="B89539" s="1">
        <v>14</v>
      </c>
      <c r="C89539" s="1">
        <v>2750.88672</v>
      </c>
      <c r="D89539" s="1">
        <v>1515.5842399999999</v>
      </c>
      <c r="E89539" s="1">
        <v>4266.4709599999996</v>
      </c>
    </row>
    <row r="89540" spans="1:5">
      <c r="A89540" s="3">
        <v>45370</v>
      </c>
      <c r="B89540" s="1">
        <v>15</v>
      </c>
      <c r="C89540" s="1">
        <v>2717.6393699999999</v>
      </c>
      <c r="D89540" s="1">
        <v>1488.5146500000001</v>
      </c>
      <c r="E89540" s="1">
        <v>4206.1540199999999</v>
      </c>
    </row>
    <row r="89541" spans="1:5">
      <c r="A89541" s="3">
        <v>45370</v>
      </c>
      <c r="B89541" s="1">
        <v>16</v>
      </c>
      <c r="C89541" s="1">
        <v>2671.0092</v>
      </c>
      <c r="D89541" s="1">
        <v>1490.63282</v>
      </c>
      <c r="E89541" s="1">
        <v>4161.6420200000002</v>
      </c>
    </row>
    <row r="89542" spans="1:5">
      <c r="A89542" s="3">
        <v>45370</v>
      </c>
      <c r="B89542" s="1">
        <v>17</v>
      </c>
      <c r="C89542" s="1">
        <v>2630.4898499999999</v>
      </c>
      <c r="D89542" s="1">
        <v>1571.82114</v>
      </c>
      <c r="E89542" s="1">
        <v>4202.3109899999999</v>
      </c>
    </row>
    <row r="89543" spans="1:5">
      <c r="A89543" s="3">
        <v>45370</v>
      </c>
      <c r="B89543" s="1">
        <v>18</v>
      </c>
      <c r="C89543" s="1">
        <v>2648.9007700000002</v>
      </c>
      <c r="D89543" s="1">
        <v>1731.10222</v>
      </c>
      <c r="E89543" s="1">
        <v>4380.00299</v>
      </c>
    </row>
    <row r="89544" spans="1:5">
      <c r="A89544" s="3">
        <v>45370</v>
      </c>
      <c r="B89544" s="1">
        <v>19</v>
      </c>
      <c r="C89544" s="1">
        <v>2613.41507</v>
      </c>
      <c r="D89544" s="1">
        <v>1848.3749800000001</v>
      </c>
      <c r="E89544" s="1">
        <v>4461.7900499999996</v>
      </c>
    </row>
    <row r="89545" spans="1:5">
      <c r="A89545" s="3">
        <v>45370</v>
      </c>
      <c r="B89545" s="1">
        <v>20</v>
      </c>
      <c r="C89545" s="1">
        <v>2597.0263100000002</v>
      </c>
      <c r="D89545" s="1">
        <v>1907.5696800000001</v>
      </c>
      <c r="E89545" s="1">
        <v>4504.5959899999998</v>
      </c>
    </row>
    <row r="89546" spans="1:5">
      <c r="A89546" s="3">
        <v>45370</v>
      </c>
      <c r="B89546" s="1">
        <v>21</v>
      </c>
      <c r="C89546" s="1">
        <v>2565.7399999999998</v>
      </c>
      <c r="D89546" s="1">
        <v>1890.04006</v>
      </c>
      <c r="E89546" s="1">
        <v>4455.78006</v>
      </c>
    </row>
    <row r="89547" spans="1:5">
      <c r="A89547" s="3">
        <v>45370</v>
      </c>
      <c r="B89547" s="1">
        <v>22</v>
      </c>
      <c r="C89547" s="1">
        <v>2485.7969499999999</v>
      </c>
      <c r="D89547" s="1">
        <v>1806.31801</v>
      </c>
      <c r="E89547" s="1">
        <v>4292.1149599999999</v>
      </c>
    </row>
    <row r="89548" spans="1:5">
      <c r="A89548" s="3">
        <v>45370</v>
      </c>
      <c r="B89548" s="1">
        <v>23</v>
      </c>
      <c r="C89548" s="1">
        <v>2317.0601200000001</v>
      </c>
      <c r="D89548" s="1">
        <v>1613.2188599999999</v>
      </c>
      <c r="E89548" s="1">
        <v>3930.27898</v>
      </c>
    </row>
    <row r="89549" spans="1:5">
      <c r="A89549" s="3">
        <v>45370</v>
      </c>
      <c r="B89549" s="1">
        <v>24</v>
      </c>
      <c r="C89549" s="1">
        <v>2261.6605800000002</v>
      </c>
      <c r="D89549" s="1">
        <v>1486.8354200000001</v>
      </c>
      <c r="E89549" s="1">
        <v>3748.4960000000001</v>
      </c>
    </row>
    <row r="89550" spans="1:5">
      <c r="A89550" s="3">
        <v>45371</v>
      </c>
      <c r="B89550" s="1">
        <v>1</v>
      </c>
      <c r="C89550" s="1">
        <v>2211.8384999999998</v>
      </c>
      <c r="D89550" s="1">
        <v>1397.6025099999999</v>
      </c>
      <c r="E89550" s="1">
        <v>3609.44101</v>
      </c>
    </row>
    <row r="89551" spans="1:5">
      <c r="A89551" s="3">
        <v>45371</v>
      </c>
      <c r="B89551" s="1">
        <v>2</v>
      </c>
      <c r="C89551" s="1">
        <v>2184.8438099999998</v>
      </c>
      <c r="D89551" s="1">
        <v>1348.4661599999999</v>
      </c>
      <c r="E89551" s="1">
        <v>3533.3099699999998</v>
      </c>
    </row>
    <row r="89552" spans="1:5">
      <c r="A89552" s="3">
        <v>45371</v>
      </c>
      <c r="B89552" s="1">
        <v>3</v>
      </c>
      <c r="C89552" s="1">
        <v>2177.17299</v>
      </c>
      <c r="D89552" s="1">
        <v>1327.34899</v>
      </c>
      <c r="E89552" s="1">
        <v>3504.52198</v>
      </c>
    </row>
    <row r="89553" spans="1:5">
      <c r="A89553" s="3">
        <v>45371</v>
      </c>
      <c r="B89553" s="1">
        <v>4</v>
      </c>
      <c r="C89553" s="1">
        <v>2177.9366799999998</v>
      </c>
      <c r="D89553" s="1">
        <v>1316.83331</v>
      </c>
      <c r="E89553" s="1">
        <v>3494.7699899999998</v>
      </c>
    </row>
    <row r="89554" spans="1:5">
      <c r="A89554" s="3">
        <v>45371</v>
      </c>
      <c r="B89554" s="1">
        <v>5</v>
      </c>
      <c r="C89554" s="1">
        <v>2216.143</v>
      </c>
      <c r="D89554" s="1">
        <v>1331.7869900000001</v>
      </c>
      <c r="E89554" s="1">
        <v>3547.9299900000001</v>
      </c>
    </row>
    <row r="89555" spans="1:5">
      <c r="A89555" s="3">
        <v>45371</v>
      </c>
      <c r="B89555" s="1">
        <v>6</v>
      </c>
      <c r="C89555" s="1">
        <v>2434.7895800000001</v>
      </c>
      <c r="D89555" s="1">
        <v>1467.72146</v>
      </c>
      <c r="E89555" s="1">
        <v>3902.5110399999999</v>
      </c>
    </row>
    <row r="89556" spans="1:5">
      <c r="A89556" s="3">
        <v>45371</v>
      </c>
      <c r="B89556" s="1">
        <v>7</v>
      </c>
      <c r="C89556" s="1">
        <v>2606.7553200000002</v>
      </c>
      <c r="D89556" s="1">
        <v>1611.7346399999999</v>
      </c>
      <c r="E89556" s="1">
        <v>4218.4899599999999</v>
      </c>
    </row>
    <row r="89557" spans="1:5">
      <c r="A89557" s="3">
        <v>45371</v>
      </c>
      <c r="B89557" s="1">
        <v>8</v>
      </c>
      <c r="C89557" s="1">
        <v>2746.7823699999999</v>
      </c>
      <c r="D89557" s="1">
        <v>1693.38364</v>
      </c>
      <c r="E89557" s="1">
        <v>4440.1660099999999</v>
      </c>
    </row>
    <row r="89558" spans="1:5">
      <c r="A89558" s="3">
        <v>45371</v>
      </c>
      <c r="B89558" s="1">
        <v>9</v>
      </c>
      <c r="C89558" s="1">
        <v>2803.6026299999999</v>
      </c>
      <c r="D89558" s="1">
        <v>1663.49737</v>
      </c>
      <c r="E89558" s="1">
        <v>4467.1000000000004</v>
      </c>
    </row>
    <row r="89559" spans="1:5">
      <c r="A89559" s="3">
        <v>45371</v>
      </c>
      <c r="B89559" s="1">
        <v>10</v>
      </c>
      <c r="C89559" s="1">
        <v>2850.0856399999998</v>
      </c>
      <c r="D89559" s="1">
        <v>1642.7514100000001</v>
      </c>
      <c r="E89559" s="1">
        <v>4492.8370500000001</v>
      </c>
    </row>
    <row r="89560" spans="1:5">
      <c r="A89560" s="3">
        <v>45371</v>
      </c>
      <c r="B89560" s="1">
        <v>11</v>
      </c>
      <c r="C89560" s="1">
        <v>2833.6779499999998</v>
      </c>
      <c r="D89560" s="1">
        <v>1603.01206</v>
      </c>
      <c r="E89560" s="1">
        <v>4436.6900100000003</v>
      </c>
    </row>
    <row r="89561" spans="1:5">
      <c r="A89561" s="3">
        <v>45371</v>
      </c>
      <c r="B89561" s="1">
        <v>12</v>
      </c>
      <c r="C89561" s="1">
        <v>2788.7300500000001</v>
      </c>
      <c r="D89561" s="1">
        <v>1524.0979</v>
      </c>
      <c r="E89561" s="1">
        <v>4312.8279499999999</v>
      </c>
    </row>
    <row r="89562" spans="1:5">
      <c r="A89562" s="3">
        <v>45371</v>
      </c>
      <c r="B89562" s="1">
        <v>13</v>
      </c>
      <c r="C89562" s="1">
        <v>2719.7913899999999</v>
      </c>
      <c r="D89562" s="1">
        <v>1434.9626000000001</v>
      </c>
      <c r="E89562" s="1">
        <v>4154.7539900000002</v>
      </c>
    </row>
    <row r="89563" spans="1:5">
      <c r="A89563" s="3">
        <v>45371</v>
      </c>
      <c r="B89563" s="1">
        <v>14</v>
      </c>
      <c r="C89563" s="1">
        <v>2748.9682400000002</v>
      </c>
      <c r="D89563" s="1">
        <v>1437.14076</v>
      </c>
      <c r="E89563" s="1">
        <v>4186.1090000000004</v>
      </c>
    </row>
    <row r="89564" spans="1:5">
      <c r="A89564" s="3">
        <v>45371</v>
      </c>
      <c r="B89564" s="1">
        <v>15</v>
      </c>
      <c r="C89564" s="1">
        <v>2724.7524400000002</v>
      </c>
      <c r="D89564" s="1">
        <v>1435.2255399999999</v>
      </c>
      <c r="E89564" s="1">
        <v>4159.9779799999997</v>
      </c>
    </row>
    <row r="89565" spans="1:5">
      <c r="A89565" s="3">
        <v>45371</v>
      </c>
      <c r="B89565" s="1">
        <v>16</v>
      </c>
      <c r="C89565" s="1">
        <v>2723.5600199999999</v>
      </c>
      <c r="D89565" s="1">
        <v>1459.4949999999999</v>
      </c>
      <c r="E89565" s="1">
        <v>4183.0550199999998</v>
      </c>
    </row>
    <row r="89566" spans="1:5">
      <c r="A89566" s="3">
        <v>45371</v>
      </c>
      <c r="B89566" s="1">
        <v>17</v>
      </c>
      <c r="C89566" s="1">
        <v>2653.2525500000002</v>
      </c>
      <c r="D89566" s="1">
        <v>1498.79546</v>
      </c>
      <c r="E89566" s="1">
        <v>4152.0480100000004</v>
      </c>
    </row>
    <row r="89567" spans="1:5">
      <c r="A89567" s="3">
        <v>45371</v>
      </c>
      <c r="B89567" s="1">
        <v>18</v>
      </c>
      <c r="C89567" s="1">
        <v>2601.7807699999998</v>
      </c>
      <c r="D89567" s="1">
        <v>1582.4752000000001</v>
      </c>
      <c r="E89567" s="1">
        <v>4184.2559700000002</v>
      </c>
    </row>
    <row r="89568" spans="1:5">
      <c r="A89568" s="3">
        <v>45371</v>
      </c>
      <c r="B89568" s="1">
        <v>19</v>
      </c>
      <c r="C89568" s="1">
        <v>2563.4772400000002</v>
      </c>
      <c r="D89568" s="1">
        <v>1700.78775</v>
      </c>
      <c r="E89568" s="1">
        <v>4264.2649899999997</v>
      </c>
    </row>
    <row r="89569" spans="1:5">
      <c r="A89569" s="3">
        <v>45371</v>
      </c>
      <c r="B89569" s="1">
        <v>20</v>
      </c>
      <c r="C89569" s="1">
        <v>2606.2328499999999</v>
      </c>
      <c r="D89569" s="1">
        <v>1836.5951600000001</v>
      </c>
      <c r="E89569" s="1">
        <v>4442.8280100000002</v>
      </c>
    </row>
    <row r="89570" spans="1:5">
      <c r="A89570" s="3">
        <v>45371</v>
      </c>
      <c r="B89570" s="1">
        <v>21</v>
      </c>
      <c r="C89570" s="1">
        <v>2595.2891500000001</v>
      </c>
      <c r="D89570" s="1">
        <v>1878.2058099999999</v>
      </c>
      <c r="E89570" s="1">
        <v>4473.49496</v>
      </c>
    </row>
    <row r="89571" spans="1:5">
      <c r="A89571" s="3">
        <v>45371</v>
      </c>
      <c r="B89571" s="1">
        <v>22</v>
      </c>
      <c r="C89571" s="1">
        <v>2534.79846</v>
      </c>
      <c r="D89571" s="1">
        <v>1830.97352</v>
      </c>
      <c r="E89571" s="1">
        <v>4365.7719800000004</v>
      </c>
    </row>
    <row r="89572" spans="1:5">
      <c r="A89572" s="3">
        <v>45371</v>
      </c>
      <c r="B89572" s="1">
        <v>23</v>
      </c>
      <c r="C89572" s="1">
        <v>2432.8098</v>
      </c>
      <c r="D89572" s="1">
        <v>1704.37015</v>
      </c>
      <c r="E89572" s="1">
        <v>4137.1799499999997</v>
      </c>
    </row>
    <row r="89573" spans="1:5">
      <c r="A89573" s="3">
        <v>45371</v>
      </c>
      <c r="B89573" s="1">
        <v>24</v>
      </c>
      <c r="C89573" s="1">
        <v>2363.2561900000001</v>
      </c>
      <c r="D89573" s="1">
        <v>1585.4348500000001</v>
      </c>
      <c r="E89573" s="1">
        <v>3948.6910400000002</v>
      </c>
    </row>
    <row r="89574" spans="1:5">
      <c r="A89574" s="3">
        <v>45372</v>
      </c>
      <c r="B89574" s="1">
        <v>1</v>
      </c>
      <c r="C89574" s="1">
        <v>2303.3602900000001</v>
      </c>
      <c r="D89574" s="1">
        <v>1510.3266799999999</v>
      </c>
      <c r="E89574" s="1">
        <v>3813.6869700000002</v>
      </c>
    </row>
    <row r="89575" spans="1:5">
      <c r="A89575" s="3">
        <v>45372</v>
      </c>
      <c r="B89575" s="1">
        <v>2</v>
      </c>
      <c r="C89575" s="1">
        <v>2271.12997</v>
      </c>
      <c r="D89575" s="1">
        <v>1469.3000500000001</v>
      </c>
      <c r="E89575" s="1">
        <v>3740.4300199999998</v>
      </c>
    </row>
    <row r="89576" spans="1:5">
      <c r="A89576" s="3">
        <v>45372</v>
      </c>
      <c r="B89576" s="1">
        <v>3</v>
      </c>
      <c r="C89576" s="1">
        <v>2258.95001</v>
      </c>
      <c r="D89576" s="1">
        <v>1456.49495</v>
      </c>
      <c r="E89576" s="1">
        <v>3715.4449599999998</v>
      </c>
    </row>
    <row r="89577" spans="1:5">
      <c r="A89577" s="3">
        <v>45372</v>
      </c>
      <c r="B89577" s="1">
        <v>4</v>
      </c>
      <c r="C89577" s="1">
        <v>2281.22057</v>
      </c>
      <c r="D89577" s="1">
        <v>1468.3064400000001</v>
      </c>
      <c r="E89577" s="1">
        <v>3749.5270099999998</v>
      </c>
    </row>
    <row r="89578" spans="1:5">
      <c r="A89578" s="3">
        <v>45372</v>
      </c>
      <c r="B89578" s="1">
        <v>5</v>
      </c>
      <c r="C89578" s="1">
        <v>2358.2599100000002</v>
      </c>
      <c r="D89578" s="1">
        <v>1526.453</v>
      </c>
      <c r="E89578" s="1">
        <v>3884.7129100000002</v>
      </c>
    </row>
    <row r="89579" spans="1:5">
      <c r="A89579" s="3">
        <v>45372</v>
      </c>
      <c r="B89579" s="1">
        <v>6</v>
      </c>
      <c r="C89579" s="1">
        <v>2554.8423200000002</v>
      </c>
      <c r="D89579" s="1">
        <v>1666.8817200000001</v>
      </c>
      <c r="E89579" s="1">
        <v>4221.7240400000001</v>
      </c>
    </row>
    <row r="89580" spans="1:5">
      <c r="A89580" s="3">
        <v>45372</v>
      </c>
      <c r="B89580" s="1">
        <v>7</v>
      </c>
      <c r="C89580" s="1">
        <v>2753.07872</v>
      </c>
      <c r="D89580" s="1">
        <v>1843.6462200000001</v>
      </c>
      <c r="E89580" s="1">
        <v>4596.7249400000001</v>
      </c>
    </row>
    <row r="89581" spans="1:5">
      <c r="A89581" s="3">
        <v>45372</v>
      </c>
      <c r="B89581" s="1">
        <v>8</v>
      </c>
      <c r="C89581" s="1">
        <v>2918.1070100000002</v>
      </c>
      <c r="D89581" s="1">
        <v>1952.711</v>
      </c>
      <c r="E89581" s="1">
        <v>4870.81801</v>
      </c>
    </row>
    <row r="89582" spans="1:5">
      <c r="A89582" s="3">
        <v>45372</v>
      </c>
      <c r="B89582" s="1">
        <v>9</v>
      </c>
      <c r="C89582" s="1">
        <v>2966.4684400000001</v>
      </c>
      <c r="D89582" s="1">
        <v>1883.8785800000001</v>
      </c>
      <c r="E89582" s="1">
        <v>4850.3470200000002</v>
      </c>
    </row>
    <row r="89583" spans="1:5">
      <c r="A89583" s="3">
        <v>45372</v>
      </c>
      <c r="B89583" s="1">
        <v>10</v>
      </c>
      <c r="C89583" s="1">
        <v>2959.5291299999999</v>
      </c>
      <c r="D89583" s="1">
        <v>1811.7068300000001</v>
      </c>
      <c r="E89583" s="1">
        <v>4771.23596</v>
      </c>
    </row>
    <row r="89584" spans="1:5">
      <c r="A89584" s="3">
        <v>45372</v>
      </c>
      <c r="B89584" s="1">
        <v>11</v>
      </c>
      <c r="C89584" s="1">
        <v>2903.45687</v>
      </c>
      <c r="D89584" s="1">
        <v>1736.8051</v>
      </c>
      <c r="E89584" s="1">
        <v>4640.2619699999996</v>
      </c>
    </row>
    <row r="89585" spans="1:5">
      <c r="A89585" s="3">
        <v>45372</v>
      </c>
      <c r="B89585" s="1">
        <v>12</v>
      </c>
      <c r="C89585" s="1">
        <v>2883.8333299999999</v>
      </c>
      <c r="D89585" s="1">
        <v>1696.0816500000001</v>
      </c>
      <c r="E89585" s="1">
        <v>4579.9149799999996</v>
      </c>
    </row>
    <row r="89586" spans="1:5">
      <c r="A89586" s="3">
        <v>45372</v>
      </c>
      <c r="B89586" s="1">
        <v>13</v>
      </c>
      <c r="C89586" s="1">
        <v>2845.20928</v>
      </c>
      <c r="D89586" s="1">
        <v>1653.25073</v>
      </c>
      <c r="E89586" s="1">
        <v>4498.4600099999998</v>
      </c>
    </row>
    <row r="89587" spans="1:5">
      <c r="A89587" s="3">
        <v>45372</v>
      </c>
      <c r="B89587" s="1">
        <v>14</v>
      </c>
      <c r="C89587" s="1">
        <v>2809.7640799999999</v>
      </c>
      <c r="D89587" s="1">
        <v>1605.70694</v>
      </c>
      <c r="E89587" s="1">
        <v>4415.47102</v>
      </c>
    </row>
    <row r="89588" spans="1:5">
      <c r="A89588" s="3">
        <v>45372</v>
      </c>
      <c r="B89588" s="1">
        <v>15</v>
      </c>
      <c r="C89588" s="1">
        <v>2758.4027599999999</v>
      </c>
      <c r="D89588" s="1">
        <v>1567.89516</v>
      </c>
      <c r="E89588" s="1">
        <v>4326.29792</v>
      </c>
    </row>
    <row r="89589" spans="1:5">
      <c r="A89589" s="3">
        <v>45372</v>
      </c>
      <c r="B89589" s="1">
        <v>16</v>
      </c>
      <c r="C89589" s="1">
        <v>2738.7537499999999</v>
      </c>
      <c r="D89589" s="1">
        <v>1584.28125</v>
      </c>
      <c r="E89589" s="1">
        <v>4323.0349999999999</v>
      </c>
    </row>
    <row r="89590" spans="1:5">
      <c r="A89590" s="3">
        <v>45372</v>
      </c>
      <c r="B89590" s="1">
        <v>17</v>
      </c>
      <c r="C89590" s="1">
        <v>2667.3369899999998</v>
      </c>
      <c r="D89590" s="1">
        <v>1621.9249500000001</v>
      </c>
      <c r="E89590" s="1">
        <v>4289.2619400000003</v>
      </c>
    </row>
    <row r="89591" spans="1:5">
      <c r="A89591" s="3">
        <v>45372</v>
      </c>
      <c r="B89591" s="1">
        <v>18</v>
      </c>
      <c r="C89591" s="1">
        <v>2630.85529</v>
      </c>
      <c r="D89591" s="1">
        <v>1708.3367499999999</v>
      </c>
      <c r="E89591" s="1">
        <v>4339.1920399999999</v>
      </c>
    </row>
    <row r="89592" spans="1:5">
      <c r="A89592" s="3">
        <v>45372</v>
      </c>
      <c r="B89592" s="1">
        <v>19</v>
      </c>
      <c r="C89592" s="1">
        <v>2614.9143600000002</v>
      </c>
      <c r="D89592" s="1">
        <v>1816.6456499999999</v>
      </c>
      <c r="E89592" s="1">
        <v>4431.5600100000001</v>
      </c>
    </row>
    <row r="89593" spans="1:5">
      <c r="A89593" s="3">
        <v>45372</v>
      </c>
      <c r="B89593" s="1">
        <v>20</v>
      </c>
      <c r="C89593" s="1">
        <v>2653.4025299999998</v>
      </c>
      <c r="D89593" s="1">
        <v>1948.53746</v>
      </c>
      <c r="E89593" s="1">
        <v>4601.9399899999999</v>
      </c>
    </row>
    <row r="89594" spans="1:5">
      <c r="A89594" s="3">
        <v>45372</v>
      </c>
      <c r="B89594" s="1">
        <v>21</v>
      </c>
      <c r="C89594" s="1">
        <v>2648.5589199999999</v>
      </c>
      <c r="D89594" s="1">
        <v>1980.98909</v>
      </c>
      <c r="E89594" s="1">
        <v>4629.5480100000004</v>
      </c>
    </row>
    <row r="89595" spans="1:5">
      <c r="A89595" s="3">
        <v>45372</v>
      </c>
      <c r="B89595" s="1">
        <v>22</v>
      </c>
      <c r="C89595" s="1">
        <v>2582.0898200000001</v>
      </c>
      <c r="D89595" s="1">
        <v>1925.9822300000001</v>
      </c>
      <c r="E89595" s="1">
        <v>4508.0720499999998</v>
      </c>
    </row>
    <row r="89596" spans="1:5">
      <c r="A89596" s="3">
        <v>45372</v>
      </c>
      <c r="B89596" s="1">
        <v>23</v>
      </c>
      <c r="C89596" s="1">
        <v>2490.3169600000001</v>
      </c>
      <c r="D89596" s="1">
        <v>1806.0680199999999</v>
      </c>
      <c r="E89596" s="1">
        <v>4296.3849799999998</v>
      </c>
    </row>
    <row r="89597" spans="1:5">
      <c r="A89597" s="3">
        <v>45372</v>
      </c>
      <c r="B89597" s="1">
        <v>24</v>
      </c>
      <c r="C89597" s="1">
        <v>2380.6964200000002</v>
      </c>
      <c r="D89597" s="1">
        <v>1658.97758</v>
      </c>
      <c r="E89597" s="1">
        <v>4039.674</v>
      </c>
    </row>
    <row r="89598" spans="1:5">
      <c r="A89598" s="3">
        <v>45373</v>
      </c>
      <c r="B89598" s="1">
        <v>1</v>
      </c>
      <c r="C89598" s="1">
        <v>2324.8755900000001</v>
      </c>
      <c r="D89598" s="1">
        <v>1570.7483500000001</v>
      </c>
      <c r="E89598" s="1">
        <v>3895.6239399999999</v>
      </c>
    </row>
    <row r="89599" spans="1:5">
      <c r="A89599" s="3">
        <v>45373</v>
      </c>
      <c r="B89599" s="1">
        <v>2</v>
      </c>
      <c r="C89599" s="1">
        <v>2302.0834300000001</v>
      </c>
      <c r="D89599" s="1">
        <v>1523.90858</v>
      </c>
      <c r="E89599" s="1">
        <v>3825.9920099999999</v>
      </c>
    </row>
    <row r="89600" spans="1:5">
      <c r="A89600" s="3">
        <v>45373</v>
      </c>
      <c r="B89600" s="1">
        <v>3</v>
      </c>
      <c r="C89600" s="1">
        <v>2295.2400299999999</v>
      </c>
      <c r="D89600" s="1">
        <v>1508.8979999999999</v>
      </c>
      <c r="E89600" s="1">
        <v>3804.1380300000001</v>
      </c>
    </row>
    <row r="89601" spans="1:5">
      <c r="A89601" s="3">
        <v>45373</v>
      </c>
      <c r="B89601" s="1">
        <v>4</v>
      </c>
      <c r="C89601" s="1">
        <v>2315.9724099999999</v>
      </c>
      <c r="D89601" s="1">
        <v>1519.4166</v>
      </c>
      <c r="E89601" s="1">
        <v>3835.3890099999999</v>
      </c>
    </row>
    <row r="89602" spans="1:5">
      <c r="A89602" s="3">
        <v>45373</v>
      </c>
      <c r="B89602" s="1">
        <v>5</v>
      </c>
      <c r="C89602" s="1">
        <v>2398.7542600000002</v>
      </c>
      <c r="D89602" s="1">
        <v>1571.8707300000001</v>
      </c>
      <c r="E89602" s="1">
        <v>3970.6249899999998</v>
      </c>
    </row>
    <row r="89603" spans="1:5">
      <c r="A89603" s="3">
        <v>45373</v>
      </c>
      <c r="B89603" s="1">
        <v>6</v>
      </c>
      <c r="C89603" s="1">
        <v>2600.7964000000002</v>
      </c>
      <c r="D89603" s="1">
        <v>1704.9156599999999</v>
      </c>
      <c r="E89603" s="1">
        <v>4305.7120599999998</v>
      </c>
    </row>
    <row r="89604" spans="1:5">
      <c r="A89604" s="3">
        <v>45373</v>
      </c>
      <c r="B89604" s="1">
        <v>7</v>
      </c>
      <c r="C89604" s="1">
        <v>2791.0967000000001</v>
      </c>
      <c r="D89604" s="1">
        <v>1876.2043200000001</v>
      </c>
      <c r="E89604" s="1">
        <v>4667.3010199999999</v>
      </c>
    </row>
    <row r="89605" spans="1:5">
      <c r="A89605" s="3">
        <v>45373</v>
      </c>
      <c r="B89605" s="1">
        <v>8</v>
      </c>
      <c r="C89605" s="1">
        <v>2932.41536</v>
      </c>
      <c r="D89605" s="1">
        <v>1984.24863</v>
      </c>
      <c r="E89605" s="1">
        <v>4916.66399</v>
      </c>
    </row>
    <row r="89606" spans="1:5">
      <c r="A89606" s="3">
        <v>45373</v>
      </c>
      <c r="B89606" s="1">
        <v>9</v>
      </c>
      <c r="C89606" s="1">
        <v>2976.2739000000001</v>
      </c>
      <c r="D89606" s="1">
        <v>1926.33113</v>
      </c>
      <c r="E89606" s="1">
        <v>4902.6050299999997</v>
      </c>
    </row>
    <row r="89607" spans="1:5">
      <c r="A89607" s="3">
        <v>45373</v>
      </c>
      <c r="B89607" s="1">
        <v>10</v>
      </c>
      <c r="C89607" s="1">
        <v>2921.2864599999998</v>
      </c>
      <c r="D89607" s="1">
        <v>1818.66552</v>
      </c>
      <c r="E89607" s="1">
        <v>4739.9519799999998</v>
      </c>
    </row>
    <row r="89608" spans="1:5">
      <c r="A89608" s="3">
        <v>45373</v>
      </c>
      <c r="B89608" s="1">
        <v>11</v>
      </c>
      <c r="C89608" s="1">
        <v>2872.9377899999999</v>
      </c>
      <c r="D89608" s="1">
        <v>1738.8592200000001</v>
      </c>
      <c r="E89608" s="1">
        <v>4611.7970100000002</v>
      </c>
    </row>
    <row r="89609" spans="1:5">
      <c r="A89609" s="3">
        <v>45373</v>
      </c>
      <c r="B89609" s="1">
        <v>12</v>
      </c>
      <c r="C89609" s="1">
        <v>2832.9829100000002</v>
      </c>
      <c r="D89609" s="1">
        <v>1670.7520300000001</v>
      </c>
      <c r="E89609" s="1">
        <v>4503.7349400000003</v>
      </c>
    </row>
    <row r="89610" spans="1:5">
      <c r="A89610" s="3">
        <v>45373</v>
      </c>
      <c r="B89610" s="1">
        <v>13</v>
      </c>
      <c r="C89610" s="1">
        <v>2765.1859300000001</v>
      </c>
      <c r="D89610" s="1">
        <v>1599.7970399999999</v>
      </c>
      <c r="E89610" s="1">
        <v>4364.98297</v>
      </c>
    </row>
    <row r="89611" spans="1:5">
      <c r="A89611" s="3">
        <v>45373</v>
      </c>
      <c r="B89611" s="1">
        <v>14</v>
      </c>
      <c r="C89611" s="1">
        <v>2735.42805</v>
      </c>
      <c r="D89611" s="1">
        <v>1567.7039500000001</v>
      </c>
      <c r="E89611" s="1">
        <v>4303.1319999999996</v>
      </c>
    </row>
    <row r="89612" spans="1:5">
      <c r="A89612" s="3">
        <v>45373</v>
      </c>
      <c r="B89612" s="1">
        <v>15</v>
      </c>
      <c r="C89612" s="1">
        <v>2745.80654</v>
      </c>
      <c r="D89612" s="1">
        <v>1633.73947</v>
      </c>
      <c r="E89612" s="1">
        <v>4379.54601</v>
      </c>
    </row>
    <row r="89613" spans="1:5">
      <c r="A89613" s="3">
        <v>45373</v>
      </c>
      <c r="B89613" s="1">
        <v>16</v>
      </c>
      <c r="C89613" s="1">
        <v>2750.65425</v>
      </c>
      <c r="D89613" s="1">
        <v>1710.12672</v>
      </c>
      <c r="E89613" s="1">
        <v>4460.7809699999998</v>
      </c>
    </row>
    <row r="89614" spans="1:5">
      <c r="A89614" s="3">
        <v>45373</v>
      </c>
      <c r="B89614" s="1">
        <v>17</v>
      </c>
      <c r="C89614" s="1">
        <v>2689.4382000000001</v>
      </c>
      <c r="D89614" s="1">
        <v>1740.9117699999999</v>
      </c>
      <c r="E89614" s="1">
        <v>4430.3499700000002</v>
      </c>
    </row>
    <row r="89615" spans="1:5">
      <c r="A89615" s="3">
        <v>45373</v>
      </c>
      <c r="B89615" s="1">
        <v>18</v>
      </c>
      <c r="C89615" s="1">
        <v>2674.2724199999998</v>
      </c>
      <c r="D89615" s="1">
        <v>1814.86454</v>
      </c>
      <c r="E89615" s="1">
        <v>4489.1369599999998</v>
      </c>
    </row>
    <row r="89616" spans="1:5">
      <c r="A89616" s="3">
        <v>45373</v>
      </c>
      <c r="B89616" s="1">
        <v>19</v>
      </c>
      <c r="C89616" s="1">
        <v>2642.27711</v>
      </c>
      <c r="D89616" s="1">
        <v>1870.09185</v>
      </c>
      <c r="E89616" s="1">
        <v>4512.3689599999998</v>
      </c>
    </row>
    <row r="89617" spans="1:5">
      <c r="A89617" s="3">
        <v>45373</v>
      </c>
      <c r="B89617" s="1">
        <v>20</v>
      </c>
      <c r="C89617" s="1">
        <v>2628.0991199999999</v>
      </c>
      <c r="D89617" s="1">
        <v>1900.5378599999999</v>
      </c>
      <c r="E89617" s="1">
        <v>4528.6369800000002</v>
      </c>
    </row>
    <row r="89618" spans="1:5">
      <c r="A89618" s="3">
        <v>45373</v>
      </c>
      <c r="B89618" s="1">
        <v>21</v>
      </c>
      <c r="C89618" s="1">
        <v>2576.72975</v>
      </c>
      <c r="D89618" s="1">
        <v>1877.4712099999999</v>
      </c>
      <c r="E89618" s="1">
        <v>4454.2009600000001</v>
      </c>
    </row>
    <row r="89619" spans="1:5">
      <c r="A89619" s="3">
        <v>45373</v>
      </c>
      <c r="B89619" s="1">
        <v>22</v>
      </c>
      <c r="C89619" s="1">
        <v>2480.5888199999999</v>
      </c>
      <c r="D89619" s="1">
        <v>1803.61517</v>
      </c>
      <c r="E89619" s="1">
        <v>4284.20399</v>
      </c>
    </row>
    <row r="89620" spans="1:5">
      <c r="A89620" s="3">
        <v>45373</v>
      </c>
      <c r="B89620" s="1">
        <v>23</v>
      </c>
      <c r="C89620" s="1">
        <v>2359.2444099999998</v>
      </c>
      <c r="D89620" s="1">
        <v>1672.8875700000001</v>
      </c>
      <c r="E89620" s="1">
        <v>4032.1319800000001</v>
      </c>
    </row>
    <row r="89621" spans="1:5">
      <c r="A89621" s="3">
        <v>45373</v>
      </c>
      <c r="B89621" s="1">
        <v>24</v>
      </c>
      <c r="C89621" s="1">
        <v>2283.2914900000001</v>
      </c>
      <c r="D89621" s="1">
        <v>1560.6035099999999</v>
      </c>
      <c r="E89621" s="1">
        <v>3843.895</v>
      </c>
    </row>
    <row r="89622" spans="1:5">
      <c r="A89622" s="3">
        <v>45374</v>
      </c>
      <c r="B89622" s="1">
        <v>1</v>
      </c>
      <c r="C89622" s="1">
        <v>2202.74955</v>
      </c>
      <c r="D89622" s="1">
        <v>1467.63942</v>
      </c>
      <c r="E89622" s="1">
        <v>3670.38897</v>
      </c>
    </row>
    <row r="89623" spans="1:5">
      <c r="A89623" s="3">
        <v>45374</v>
      </c>
      <c r="B89623" s="1">
        <v>2</v>
      </c>
      <c r="C89623" s="1">
        <v>2175.9331200000001</v>
      </c>
      <c r="D89623" s="1">
        <v>1393.5438300000001</v>
      </c>
      <c r="E89623" s="1">
        <v>3569.4769500000002</v>
      </c>
    </row>
    <row r="89624" spans="1:5">
      <c r="A89624" s="3">
        <v>45374</v>
      </c>
      <c r="B89624" s="1">
        <v>3</v>
      </c>
      <c r="C89624" s="1">
        <v>2161.4890399999999</v>
      </c>
      <c r="D89624" s="1">
        <v>1354.2939200000001</v>
      </c>
      <c r="E89624" s="1">
        <v>3515.78296</v>
      </c>
    </row>
    <row r="89625" spans="1:5">
      <c r="A89625" s="3">
        <v>45374</v>
      </c>
      <c r="B89625" s="1">
        <v>4</v>
      </c>
      <c r="C89625" s="1">
        <v>2147.5062699999999</v>
      </c>
      <c r="D89625" s="1">
        <v>1329.1347699999999</v>
      </c>
      <c r="E89625" s="1">
        <v>3476.64104</v>
      </c>
    </row>
    <row r="89626" spans="1:5">
      <c r="A89626" s="3">
        <v>45374</v>
      </c>
      <c r="B89626" s="1">
        <v>5</v>
      </c>
      <c r="C89626" s="1">
        <v>2168.2556</v>
      </c>
      <c r="D89626" s="1">
        <v>1332.76342</v>
      </c>
      <c r="E89626" s="1">
        <v>3501.0190200000002</v>
      </c>
    </row>
    <row r="89627" spans="1:5">
      <c r="A89627" s="3">
        <v>45374</v>
      </c>
      <c r="B89627" s="1">
        <v>6</v>
      </c>
      <c r="C89627" s="1">
        <v>2239.5409300000001</v>
      </c>
      <c r="D89627" s="1">
        <v>1371.6880699999999</v>
      </c>
      <c r="E89627" s="1">
        <v>3611.2289999999998</v>
      </c>
    </row>
    <row r="89628" spans="1:5">
      <c r="A89628" s="3">
        <v>45374</v>
      </c>
      <c r="B89628" s="1">
        <v>7</v>
      </c>
      <c r="C89628" s="1">
        <v>2306.3009900000002</v>
      </c>
      <c r="D89628" s="1">
        <v>1418.1770100000001</v>
      </c>
      <c r="E89628" s="1">
        <v>3724.4780000000001</v>
      </c>
    </row>
    <row r="89629" spans="1:5">
      <c r="A89629" s="3">
        <v>45374</v>
      </c>
      <c r="B89629" s="1">
        <v>8</v>
      </c>
      <c r="C89629" s="1">
        <v>2357.28143</v>
      </c>
      <c r="D89629" s="1">
        <v>1503.6985500000001</v>
      </c>
      <c r="E89629" s="1">
        <v>3860.9799800000001</v>
      </c>
    </row>
    <row r="89630" spans="1:5">
      <c r="A89630" s="3">
        <v>45374</v>
      </c>
      <c r="B89630" s="1">
        <v>9</v>
      </c>
      <c r="C89630" s="1">
        <v>2424.1529999999998</v>
      </c>
      <c r="D89630" s="1">
        <v>1631.2500199999999</v>
      </c>
      <c r="E89630" s="1">
        <v>4055.4030200000002</v>
      </c>
    </row>
    <row r="89631" spans="1:5">
      <c r="A89631" s="3">
        <v>45374</v>
      </c>
      <c r="B89631" s="1">
        <v>10</v>
      </c>
      <c r="C89631" s="1">
        <v>2478.72831</v>
      </c>
      <c r="D89631" s="1">
        <v>1740.6156900000001</v>
      </c>
      <c r="E89631" s="1">
        <v>4219.3440000000001</v>
      </c>
    </row>
    <row r="89632" spans="1:5">
      <c r="A89632" s="3">
        <v>45374</v>
      </c>
      <c r="B89632" s="1">
        <v>11</v>
      </c>
      <c r="C89632" s="1">
        <v>2532.11528</v>
      </c>
      <c r="D89632" s="1">
        <v>1830.3487299999999</v>
      </c>
      <c r="E89632" s="1">
        <v>4362.4640099999997</v>
      </c>
    </row>
    <row r="89633" spans="1:5">
      <c r="A89633" s="3">
        <v>45374</v>
      </c>
      <c r="B89633" s="1">
        <v>12</v>
      </c>
      <c r="C89633" s="1">
        <v>2552.2416499999999</v>
      </c>
      <c r="D89633" s="1">
        <v>1887.8593699999999</v>
      </c>
      <c r="E89633" s="1">
        <v>4440.1010200000001</v>
      </c>
    </row>
    <row r="89634" spans="1:5">
      <c r="A89634" s="3">
        <v>45374</v>
      </c>
      <c r="B89634" s="1">
        <v>13</v>
      </c>
      <c r="C89634" s="1">
        <v>2556.1356099999998</v>
      </c>
      <c r="D89634" s="1">
        <v>1922.25937</v>
      </c>
      <c r="E89634" s="1">
        <v>4478.39498</v>
      </c>
    </row>
    <row r="89635" spans="1:5">
      <c r="A89635" s="3">
        <v>45374</v>
      </c>
      <c r="B89635" s="1">
        <v>14</v>
      </c>
      <c r="C89635" s="1">
        <v>2542.3590399999998</v>
      </c>
      <c r="D89635" s="1">
        <v>1918.01196</v>
      </c>
      <c r="E89635" s="1">
        <v>4460.3710000000001</v>
      </c>
    </row>
    <row r="89636" spans="1:5">
      <c r="A89636" s="3">
        <v>45374</v>
      </c>
      <c r="B89636" s="1">
        <v>15</v>
      </c>
      <c r="C89636" s="1">
        <v>2490.41194</v>
      </c>
      <c r="D89636" s="1">
        <v>1839.15807</v>
      </c>
      <c r="E89636" s="1">
        <v>4329.5700100000004</v>
      </c>
    </row>
    <row r="89637" spans="1:5">
      <c r="A89637" s="3">
        <v>45374</v>
      </c>
      <c r="B89637" s="1">
        <v>16</v>
      </c>
      <c r="C89637" s="1">
        <v>2497.0616399999999</v>
      </c>
      <c r="D89637" s="1">
        <v>1813.28835</v>
      </c>
      <c r="E89637" s="1">
        <v>4310.3499899999997</v>
      </c>
    </row>
    <row r="89638" spans="1:5">
      <c r="A89638" s="3">
        <v>45374</v>
      </c>
      <c r="B89638" s="1">
        <v>17</v>
      </c>
      <c r="C89638" s="1">
        <v>2439.5065399999999</v>
      </c>
      <c r="D89638" s="1">
        <v>1781.3774800000001</v>
      </c>
      <c r="E89638" s="1">
        <v>4220.8840200000004</v>
      </c>
    </row>
    <row r="89639" spans="1:5">
      <c r="A89639" s="3">
        <v>45374</v>
      </c>
      <c r="B89639" s="1">
        <v>18</v>
      </c>
      <c r="C89639" s="1">
        <v>2433.9475000000002</v>
      </c>
      <c r="D89639" s="1">
        <v>1797.45253</v>
      </c>
      <c r="E89639" s="1">
        <v>4231.4000299999998</v>
      </c>
    </row>
    <row r="89640" spans="1:5">
      <c r="A89640" s="3">
        <v>45374</v>
      </c>
      <c r="B89640" s="1">
        <v>19</v>
      </c>
      <c r="C89640" s="1">
        <v>2442.8346099999999</v>
      </c>
      <c r="D89640" s="1">
        <v>1830.5544400000001</v>
      </c>
      <c r="E89640" s="1">
        <v>4273.3890499999998</v>
      </c>
    </row>
    <row r="89641" spans="1:5">
      <c r="A89641" s="3">
        <v>45374</v>
      </c>
      <c r="B89641" s="1">
        <v>20</v>
      </c>
      <c r="C89641" s="1">
        <v>2497.1742399999998</v>
      </c>
      <c r="D89641" s="1">
        <v>1914.6427699999999</v>
      </c>
      <c r="E89641" s="1">
        <v>4411.8170099999998</v>
      </c>
    </row>
    <row r="89642" spans="1:5">
      <c r="A89642" s="3">
        <v>45374</v>
      </c>
      <c r="B89642" s="1">
        <v>21</v>
      </c>
      <c r="C89642" s="1">
        <v>2534.4519500000001</v>
      </c>
      <c r="D89642" s="1">
        <v>1962.3051</v>
      </c>
      <c r="E89642" s="1">
        <v>4496.7570500000002</v>
      </c>
    </row>
    <row r="89643" spans="1:5">
      <c r="A89643" s="3">
        <v>45374</v>
      </c>
      <c r="B89643" s="1">
        <v>22</v>
      </c>
      <c r="C89643" s="1">
        <v>2498.6372999999999</v>
      </c>
      <c r="D89643" s="1">
        <v>1933.2286300000001</v>
      </c>
      <c r="E89643" s="1">
        <v>4431.8659299999999</v>
      </c>
    </row>
    <row r="89644" spans="1:5">
      <c r="A89644" s="3">
        <v>45374</v>
      </c>
      <c r="B89644" s="1">
        <v>23</v>
      </c>
      <c r="C89644" s="1">
        <v>2441.4171799999999</v>
      </c>
      <c r="D89644" s="1">
        <v>1863.71578</v>
      </c>
      <c r="E89644" s="1">
        <v>4305.1329599999999</v>
      </c>
    </row>
    <row r="89645" spans="1:5">
      <c r="A89645" s="3">
        <v>45374</v>
      </c>
      <c r="B89645" s="1">
        <v>24</v>
      </c>
      <c r="C89645" s="1">
        <v>2391.5502299999998</v>
      </c>
      <c r="D89645" s="1">
        <v>1777.3947700000001</v>
      </c>
      <c r="E89645" s="1">
        <v>4168.9449999999997</v>
      </c>
    </row>
    <row r="89646" spans="1:5">
      <c r="A89646" s="3">
        <v>45375</v>
      </c>
      <c r="B89646" s="1">
        <v>1</v>
      </c>
      <c r="C89646" s="1">
        <v>2350.5107200000002</v>
      </c>
      <c r="D89646" s="1">
        <v>1698.94226</v>
      </c>
      <c r="E89646" s="1">
        <v>4049.45298</v>
      </c>
    </row>
    <row r="89647" spans="1:5">
      <c r="A89647" s="3">
        <v>45375</v>
      </c>
      <c r="B89647" s="1">
        <v>2</v>
      </c>
      <c r="C89647" s="1">
        <v>2312.9131200000002</v>
      </c>
      <c r="D89647" s="1">
        <v>1633.5248200000001</v>
      </c>
      <c r="E89647" s="1">
        <v>3946.4379399999998</v>
      </c>
    </row>
    <row r="89648" spans="1:5">
      <c r="A89648" s="3">
        <v>45375</v>
      </c>
      <c r="B89648" s="1">
        <v>3</v>
      </c>
      <c r="C89648" s="1">
        <v>2290.9565200000002</v>
      </c>
      <c r="D89648" s="1">
        <v>1596.0524700000001</v>
      </c>
      <c r="E89648" s="1">
        <v>3887.0089899999998</v>
      </c>
    </row>
    <row r="89649" spans="1:5">
      <c r="A89649" s="3">
        <v>45375</v>
      </c>
      <c r="B89649" s="1">
        <v>4</v>
      </c>
      <c r="C89649" s="1">
        <v>2275.1469000000002</v>
      </c>
      <c r="D89649" s="1">
        <v>1571.9970800000001</v>
      </c>
      <c r="E89649" s="1">
        <v>3847.1439799999998</v>
      </c>
    </row>
    <row r="89650" spans="1:5">
      <c r="A89650" s="3">
        <v>45375</v>
      </c>
      <c r="B89650" s="1">
        <v>5</v>
      </c>
      <c r="C89650" s="1">
        <v>2275.0327299999999</v>
      </c>
      <c r="D89650" s="1">
        <v>1568.1562200000001</v>
      </c>
      <c r="E89650" s="1">
        <v>3843.1889500000002</v>
      </c>
    </row>
    <row r="89651" spans="1:5">
      <c r="A89651" s="3">
        <v>45375</v>
      </c>
      <c r="B89651" s="1">
        <v>6</v>
      </c>
      <c r="C89651" s="1">
        <v>2335.0882200000001</v>
      </c>
      <c r="D89651" s="1">
        <v>1612.69679</v>
      </c>
      <c r="E89651" s="1">
        <v>3947.7850100000001</v>
      </c>
    </row>
    <row r="89652" spans="1:5">
      <c r="A89652" s="3">
        <v>45375</v>
      </c>
      <c r="B89652" s="1">
        <v>7</v>
      </c>
      <c r="C89652" s="1">
        <v>2396.5021400000001</v>
      </c>
      <c r="D89652" s="1">
        <v>1682.1728599999999</v>
      </c>
      <c r="E89652" s="1">
        <v>4078.6750000000002</v>
      </c>
    </row>
    <row r="89653" spans="1:5">
      <c r="A89653" s="3">
        <v>45375</v>
      </c>
      <c r="B89653" s="1">
        <v>8</v>
      </c>
      <c r="C89653" s="1">
        <v>2426.93262</v>
      </c>
      <c r="D89653" s="1">
        <v>1767.3613499999999</v>
      </c>
      <c r="E89653" s="1">
        <v>4194.2939699999997</v>
      </c>
    </row>
    <row r="89654" spans="1:5">
      <c r="A89654" s="3">
        <v>45375</v>
      </c>
      <c r="B89654" s="1">
        <v>9</v>
      </c>
      <c r="C89654" s="1">
        <v>2440.2631799999999</v>
      </c>
      <c r="D89654" s="1">
        <v>1819.8888199999999</v>
      </c>
      <c r="E89654" s="1">
        <v>4260.152</v>
      </c>
    </row>
    <row r="89655" spans="1:5">
      <c r="A89655" s="3">
        <v>45375</v>
      </c>
      <c r="B89655" s="1">
        <v>10</v>
      </c>
      <c r="C89655" s="1">
        <v>2433.5168199999998</v>
      </c>
      <c r="D89655" s="1">
        <v>1822.4331500000001</v>
      </c>
      <c r="E89655" s="1">
        <v>4255.9499699999997</v>
      </c>
    </row>
    <row r="89656" spans="1:5">
      <c r="A89656" s="3">
        <v>45375</v>
      </c>
      <c r="B89656" s="1">
        <v>11</v>
      </c>
      <c r="C89656" s="1">
        <v>2429.1110600000002</v>
      </c>
      <c r="D89656" s="1">
        <v>1803.11897</v>
      </c>
      <c r="E89656" s="1">
        <v>4232.2300299999997</v>
      </c>
    </row>
    <row r="89657" spans="1:5">
      <c r="A89657" s="3">
        <v>45375</v>
      </c>
      <c r="B89657" s="1">
        <v>12</v>
      </c>
      <c r="C89657" s="1">
        <v>2407.9484000000002</v>
      </c>
      <c r="D89657" s="1">
        <v>1759.79961</v>
      </c>
      <c r="E89657" s="1">
        <v>4167.7480100000002</v>
      </c>
    </row>
    <row r="89658" spans="1:5">
      <c r="A89658" s="3">
        <v>45375</v>
      </c>
      <c r="B89658" s="1">
        <v>13</v>
      </c>
      <c r="C89658" s="1">
        <v>2381.9648000000002</v>
      </c>
      <c r="D89658" s="1">
        <v>1716.7841900000001</v>
      </c>
      <c r="E89658" s="1">
        <v>4098.74899</v>
      </c>
    </row>
    <row r="89659" spans="1:5">
      <c r="A89659" s="3">
        <v>45375</v>
      </c>
      <c r="B89659" s="1">
        <v>14</v>
      </c>
      <c r="C89659" s="1">
        <v>2342.1279500000001</v>
      </c>
      <c r="D89659" s="1">
        <v>1660.8440599999999</v>
      </c>
      <c r="E89659" s="1">
        <v>4002.97201</v>
      </c>
    </row>
    <row r="89660" spans="1:5">
      <c r="A89660" s="3">
        <v>45375</v>
      </c>
      <c r="B89660" s="1">
        <v>15</v>
      </c>
      <c r="C89660" s="1">
        <v>2316.00461</v>
      </c>
      <c r="D89660" s="1">
        <v>1617.2184</v>
      </c>
      <c r="E89660" s="1">
        <v>3933.2230100000002</v>
      </c>
    </row>
    <row r="89661" spans="1:5">
      <c r="A89661" s="3">
        <v>45375</v>
      </c>
      <c r="B89661" s="1">
        <v>16</v>
      </c>
      <c r="C89661" s="1">
        <v>2308.1518099999998</v>
      </c>
      <c r="D89661" s="1">
        <v>1599.7081900000001</v>
      </c>
      <c r="E89661" s="1">
        <v>3907.86</v>
      </c>
    </row>
    <row r="89662" spans="1:5">
      <c r="A89662" s="3">
        <v>45375</v>
      </c>
      <c r="B89662" s="1">
        <v>17</v>
      </c>
      <c r="C89662" s="1">
        <v>2281.92335</v>
      </c>
      <c r="D89662" s="1">
        <v>1603.2076400000001</v>
      </c>
      <c r="E89662" s="1">
        <v>3885.1309900000001</v>
      </c>
    </row>
    <row r="89663" spans="1:5">
      <c r="A89663" s="3">
        <v>45375</v>
      </c>
      <c r="B89663" s="1">
        <v>18</v>
      </c>
      <c r="C89663" s="1">
        <v>2312.1153300000001</v>
      </c>
      <c r="D89663" s="1">
        <v>1673.25263</v>
      </c>
      <c r="E89663" s="1">
        <v>3985.36796</v>
      </c>
    </row>
    <row r="89664" spans="1:5">
      <c r="A89664" s="3">
        <v>45375</v>
      </c>
      <c r="B89664" s="1">
        <v>19</v>
      </c>
      <c r="C89664" s="1">
        <v>2312.6083100000001</v>
      </c>
      <c r="D89664" s="1">
        <v>1728.48269</v>
      </c>
      <c r="E89664" s="1">
        <v>4041.0909999999999</v>
      </c>
    </row>
    <row r="89665" spans="1:5">
      <c r="A89665" s="3">
        <v>45375</v>
      </c>
      <c r="B89665" s="1">
        <v>20</v>
      </c>
      <c r="C89665" s="1">
        <v>2361.7781399999999</v>
      </c>
      <c r="D89665" s="1">
        <v>1836.1398799999999</v>
      </c>
      <c r="E89665" s="1">
        <v>4197.9180200000001</v>
      </c>
    </row>
    <row r="89666" spans="1:5">
      <c r="A89666" s="3">
        <v>45375</v>
      </c>
      <c r="B89666" s="1">
        <v>21</v>
      </c>
      <c r="C89666" s="1">
        <v>2395.0361800000001</v>
      </c>
      <c r="D89666" s="1">
        <v>1873.0878499999999</v>
      </c>
      <c r="E89666" s="1">
        <v>4268.1240299999999</v>
      </c>
    </row>
    <row r="89667" spans="1:5">
      <c r="A89667" s="3">
        <v>45375</v>
      </c>
      <c r="B89667" s="1">
        <v>22</v>
      </c>
      <c r="C89667" s="1">
        <v>2372.5832099999998</v>
      </c>
      <c r="D89667" s="1">
        <v>1816.6108400000001</v>
      </c>
      <c r="E89667" s="1">
        <v>4189.1940500000001</v>
      </c>
    </row>
    <row r="89668" spans="1:5">
      <c r="A89668" s="3">
        <v>45375</v>
      </c>
      <c r="B89668" s="1">
        <v>23</v>
      </c>
      <c r="C89668" s="1">
        <v>2271.1906899999999</v>
      </c>
      <c r="D89668" s="1">
        <v>1662.30026</v>
      </c>
      <c r="E89668" s="1">
        <v>3933.4909499999999</v>
      </c>
    </row>
    <row r="89669" spans="1:5">
      <c r="A89669" s="3">
        <v>45375</v>
      </c>
      <c r="B89669" s="1">
        <v>24</v>
      </c>
      <c r="C89669" s="1">
        <v>2257.5573199999999</v>
      </c>
      <c r="D89669" s="1">
        <v>1561.65265</v>
      </c>
      <c r="E89669" s="1">
        <v>3819.2099699999999</v>
      </c>
    </row>
    <row r="89670" spans="1:5">
      <c r="A89670" s="3">
        <v>45376</v>
      </c>
      <c r="B89670" s="1">
        <v>1</v>
      </c>
      <c r="C89670" s="1">
        <v>2225.5960599999999</v>
      </c>
      <c r="D89670" s="1">
        <v>1471.9949300000001</v>
      </c>
      <c r="E89670" s="1">
        <v>3697.5909900000001</v>
      </c>
    </row>
    <row r="89671" spans="1:5">
      <c r="A89671" s="3">
        <v>45376</v>
      </c>
      <c r="B89671" s="1">
        <v>2</v>
      </c>
      <c r="C89671" s="1">
        <v>2194.3209400000001</v>
      </c>
      <c r="D89671" s="1">
        <v>1415.98903</v>
      </c>
      <c r="E89671" s="1">
        <v>3610.3099699999998</v>
      </c>
    </row>
    <row r="89672" spans="1:5">
      <c r="A89672" s="3">
        <v>45376</v>
      </c>
      <c r="B89672" s="1">
        <v>3</v>
      </c>
      <c r="C89672" s="1">
        <v>2197.10212</v>
      </c>
      <c r="D89672" s="1">
        <v>1400.6448600000001</v>
      </c>
      <c r="E89672" s="1">
        <v>3597.7469799999999</v>
      </c>
    </row>
    <row r="89673" spans="1:5">
      <c r="A89673" s="3">
        <v>45376</v>
      </c>
      <c r="B89673" s="1">
        <v>4</v>
      </c>
      <c r="C89673" s="1">
        <v>2222.26881</v>
      </c>
      <c r="D89673" s="1">
        <v>1408.3332</v>
      </c>
      <c r="E89673" s="1">
        <v>3630.6020100000001</v>
      </c>
    </row>
    <row r="89674" spans="1:5">
      <c r="A89674" s="3">
        <v>45376</v>
      </c>
      <c r="B89674" s="1">
        <v>5</v>
      </c>
      <c r="C89674" s="1">
        <v>2318.0237299999999</v>
      </c>
      <c r="D89674" s="1">
        <v>1460.58932</v>
      </c>
      <c r="E89674" s="1">
        <v>3778.6130499999999</v>
      </c>
    </row>
    <row r="89675" spans="1:5">
      <c r="A89675" s="3">
        <v>45376</v>
      </c>
      <c r="B89675" s="1">
        <v>6</v>
      </c>
      <c r="C89675" s="1">
        <v>2529.45784</v>
      </c>
      <c r="D89675" s="1">
        <v>1591.83619</v>
      </c>
      <c r="E89675" s="1">
        <v>4121.29403</v>
      </c>
    </row>
    <row r="89676" spans="1:5">
      <c r="A89676" s="3">
        <v>45376</v>
      </c>
      <c r="B89676" s="1">
        <v>7</v>
      </c>
      <c r="C89676" s="1">
        <v>2694.4382099999998</v>
      </c>
      <c r="D89676" s="1">
        <v>1727.20676</v>
      </c>
      <c r="E89676" s="1">
        <v>4421.6449700000003</v>
      </c>
    </row>
    <row r="89677" spans="1:5">
      <c r="A89677" s="3">
        <v>45376</v>
      </c>
      <c r="B89677" s="1">
        <v>8</v>
      </c>
      <c r="C89677" s="1">
        <v>2808.7559700000002</v>
      </c>
      <c r="D89677" s="1">
        <v>1809.09106</v>
      </c>
      <c r="E89677" s="1">
        <v>4617.8470299999999</v>
      </c>
    </row>
    <row r="89678" spans="1:5">
      <c r="A89678" s="3">
        <v>45376</v>
      </c>
      <c r="B89678" s="1">
        <v>9</v>
      </c>
      <c r="C89678" s="1">
        <v>2898.5053600000001</v>
      </c>
      <c r="D89678" s="1">
        <v>1806.1186</v>
      </c>
      <c r="E89678" s="1">
        <v>4704.6239599999999</v>
      </c>
    </row>
    <row r="89679" spans="1:5">
      <c r="A89679" s="3">
        <v>45376</v>
      </c>
      <c r="B89679" s="1">
        <v>10</v>
      </c>
      <c r="C89679" s="1">
        <v>2859.34762</v>
      </c>
      <c r="D89679" s="1">
        <v>1720.8003200000001</v>
      </c>
      <c r="E89679" s="1">
        <v>4580.1479399999998</v>
      </c>
    </row>
    <row r="89680" spans="1:5">
      <c r="A89680" s="3">
        <v>45376</v>
      </c>
      <c r="B89680" s="1">
        <v>11</v>
      </c>
      <c r="C89680" s="1">
        <v>2816.2395799999999</v>
      </c>
      <c r="D89680" s="1">
        <v>1641.7564299999999</v>
      </c>
      <c r="E89680" s="1">
        <v>4457.9960099999998</v>
      </c>
    </row>
    <row r="89681" spans="1:5">
      <c r="A89681" s="3">
        <v>45376</v>
      </c>
      <c r="B89681" s="1">
        <v>12</v>
      </c>
      <c r="C89681" s="1">
        <v>2775.5994099999998</v>
      </c>
      <c r="D89681" s="1">
        <v>1591.58465</v>
      </c>
      <c r="E89681" s="1">
        <v>4367.1840599999996</v>
      </c>
    </row>
    <row r="89682" spans="1:5">
      <c r="A89682" s="3">
        <v>45376</v>
      </c>
      <c r="B89682" s="1">
        <v>13</v>
      </c>
      <c r="C89682" s="1">
        <v>2744.44139</v>
      </c>
      <c r="D89682" s="1">
        <v>1543.42661</v>
      </c>
      <c r="E89682" s="1">
        <v>4287.8680000000004</v>
      </c>
    </row>
    <row r="89683" spans="1:5">
      <c r="A89683" s="3">
        <v>45376</v>
      </c>
      <c r="B89683" s="1">
        <v>14</v>
      </c>
      <c r="C89683" s="1">
        <v>2714.31122</v>
      </c>
      <c r="D89683" s="1">
        <v>1483.4408100000001</v>
      </c>
      <c r="E89683" s="1">
        <v>4197.7520299999996</v>
      </c>
    </row>
    <row r="89684" spans="1:5">
      <c r="A89684" s="3">
        <v>45376</v>
      </c>
      <c r="B89684" s="1">
        <v>15</v>
      </c>
      <c r="C89684" s="1">
        <v>2675.1812199999999</v>
      </c>
      <c r="D89684" s="1">
        <v>1441.0157899999999</v>
      </c>
      <c r="E89684" s="1">
        <v>4116.1970099999999</v>
      </c>
    </row>
    <row r="89685" spans="1:5">
      <c r="A89685" s="3">
        <v>45376</v>
      </c>
      <c r="B89685" s="1">
        <v>16</v>
      </c>
      <c r="C89685" s="1">
        <v>2627.1398800000002</v>
      </c>
      <c r="D89685" s="1">
        <v>1422.8361399999999</v>
      </c>
      <c r="E89685" s="1">
        <v>4049.9760200000001</v>
      </c>
    </row>
    <row r="89686" spans="1:5">
      <c r="A89686" s="3">
        <v>45376</v>
      </c>
      <c r="B89686" s="1">
        <v>17</v>
      </c>
      <c r="C89686" s="1">
        <v>2639.2478099999998</v>
      </c>
      <c r="D89686" s="1">
        <v>1484.7721799999999</v>
      </c>
      <c r="E89686" s="1">
        <v>4124.0199899999998</v>
      </c>
    </row>
    <row r="89687" spans="1:5">
      <c r="A89687" s="3">
        <v>45376</v>
      </c>
      <c r="B89687" s="1">
        <v>18</v>
      </c>
      <c r="C89687" s="1">
        <v>2575.1261500000001</v>
      </c>
      <c r="D89687" s="1">
        <v>1545.07881</v>
      </c>
      <c r="E89687" s="1">
        <v>4120.20496</v>
      </c>
    </row>
    <row r="89688" spans="1:5">
      <c r="A89688" s="3">
        <v>45376</v>
      </c>
      <c r="B89688" s="1">
        <v>19</v>
      </c>
      <c r="C89688" s="1">
        <v>2550.4684699999998</v>
      </c>
      <c r="D89688" s="1">
        <v>1639.59557</v>
      </c>
      <c r="E89688" s="1">
        <v>4190.0640400000002</v>
      </c>
    </row>
    <row r="89689" spans="1:5">
      <c r="A89689" s="3">
        <v>45376</v>
      </c>
      <c r="B89689" s="1">
        <v>20</v>
      </c>
      <c r="C89689" s="1">
        <v>2539.53908</v>
      </c>
      <c r="D89689" s="1">
        <v>1740.9029</v>
      </c>
      <c r="E89689" s="1">
        <v>4280.4419799999996</v>
      </c>
    </row>
    <row r="89690" spans="1:5">
      <c r="A89690" s="3">
        <v>45376</v>
      </c>
      <c r="B89690" s="1">
        <v>21</v>
      </c>
      <c r="C89690" s="1">
        <v>2535.9888900000001</v>
      </c>
      <c r="D89690" s="1">
        <v>1777.6101200000001</v>
      </c>
      <c r="E89690" s="1">
        <v>4313.5990099999999</v>
      </c>
    </row>
    <row r="89691" spans="1:5">
      <c r="A89691" s="3">
        <v>45376</v>
      </c>
      <c r="B89691" s="1">
        <v>22</v>
      </c>
      <c r="C89691" s="1">
        <v>2439.1565399999999</v>
      </c>
      <c r="D89691" s="1">
        <v>1706.44343</v>
      </c>
      <c r="E89691" s="1">
        <v>4145.5999700000002</v>
      </c>
    </row>
    <row r="89692" spans="1:5">
      <c r="A89692" s="3">
        <v>45376</v>
      </c>
      <c r="B89692" s="1">
        <v>23</v>
      </c>
      <c r="C89692" s="1">
        <v>2309.4286900000002</v>
      </c>
      <c r="D89692" s="1">
        <v>1564.47433</v>
      </c>
      <c r="E89692" s="1">
        <v>3873.9030200000002</v>
      </c>
    </row>
    <row r="89693" spans="1:5">
      <c r="A89693" s="3">
        <v>45376</v>
      </c>
      <c r="B89693" s="1">
        <v>24</v>
      </c>
      <c r="C89693" s="1">
        <v>2250.83203</v>
      </c>
      <c r="D89693" s="1">
        <v>1454.8659700000001</v>
      </c>
      <c r="E89693" s="1">
        <v>3705.6979999999999</v>
      </c>
    </row>
    <row r="89694" spans="1:5">
      <c r="A89694" s="3">
        <v>45377</v>
      </c>
      <c r="B89694" s="1">
        <v>1</v>
      </c>
      <c r="C89694" s="1">
        <v>2202.54916</v>
      </c>
      <c r="D89694" s="1">
        <v>1373.50686</v>
      </c>
      <c r="E89694" s="1">
        <v>3576.05602</v>
      </c>
    </row>
    <row r="89695" spans="1:5">
      <c r="A89695" s="3">
        <v>45377</v>
      </c>
      <c r="B89695" s="1">
        <v>2</v>
      </c>
      <c r="C89695" s="1">
        <v>2160.03262</v>
      </c>
      <c r="D89695" s="1">
        <v>1320.8104000000001</v>
      </c>
      <c r="E89695" s="1">
        <v>3480.8430199999998</v>
      </c>
    </row>
    <row r="89696" spans="1:5">
      <c r="A89696" s="3">
        <v>45377</v>
      </c>
      <c r="B89696" s="1">
        <v>3</v>
      </c>
      <c r="C89696" s="1">
        <v>2173.6272100000001</v>
      </c>
      <c r="D89696" s="1">
        <v>1311.4787699999999</v>
      </c>
      <c r="E89696" s="1">
        <v>3485.1059799999998</v>
      </c>
    </row>
    <row r="89697" spans="1:5">
      <c r="A89697" s="3">
        <v>45377</v>
      </c>
      <c r="B89697" s="1">
        <v>4</v>
      </c>
      <c r="C89697" s="1">
        <v>2211.6867400000001</v>
      </c>
      <c r="D89697" s="1">
        <v>1323.15625</v>
      </c>
      <c r="E89697" s="1">
        <v>3534.8429900000001</v>
      </c>
    </row>
    <row r="89698" spans="1:5">
      <c r="A89698" s="3">
        <v>45377</v>
      </c>
      <c r="B89698" s="1">
        <v>5</v>
      </c>
      <c r="C89698" s="1">
        <v>2274.05501</v>
      </c>
      <c r="D89698" s="1">
        <v>1364.2949699999999</v>
      </c>
      <c r="E89698" s="1">
        <v>3638.34998</v>
      </c>
    </row>
    <row r="89699" spans="1:5">
      <c r="A89699" s="3">
        <v>45377</v>
      </c>
      <c r="B89699" s="1">
        <v>6</v>
      </c>
      <c r="C89699" s="1">
        <v>2493.0577800000001</v>
      </c>
      <c r="D89699" s="1">
        <v>1496.6772699999999</v>
      </c>
      <c r="E89699" s="1">
        <v>3989.7350499999998</v>
      </c>
    </row>
    <row r="89700" spans="1:5">
      <c r="A89700" s="3">
        <v>45377</v>
      </c>
      <c r="B89700" s="1">
        <v>7</v>
      </c>
      <c r="C89700" s="1">
        <v>2623.0632500000002</v>
      </c>
      <c r="D89700" s="1">
        <v>1601.8417400000001</v>
      </c>
      <c r="E89700" s="1">
        <v>4224.90499</v>
      </c>
    </row>
    <row r="89701" spans="1:5">
      <c r="A89701" s="3">
        <v>45377</v>
      </c>
      <c r="B89701" s="1">
        <v>8</v>
      </c>
      <c r="C89701" s="1">
        <v>2764.3173299999999</v>
      </c>
      <c r="D89701" s="1">
        <v>1692.9176600000001</v>
      </c>
      <c r="E89701" s="1">
        <v>4457.2349899999999</v>
      </c>
    </row>
    <row r="89702" spans="1:5">
      <c r="A89702" s="3">
        <v>45377</v>
      </c>
      <c r="B89702" s="1">
        <v>9</v>
      </c>
      <c r="C89702" s="1">
        <v>2807.3158899999999</v>
      </c>
      <c r="D89702" s="1">
        <v>1673.06313</v>
      </c>
      <c r="E89702" s="1">
        <v>4480.3790200000003</v>
      </c>
    </row>
    <row r="89703" spans="1:5">
      <c r="A89703" s="3">
        <v>45377</v>
      </c>
      <c r="B89703" s="1">
        <v>10</v>
      </c>
      <c r="C89703" s="1">
        <v>2757.0711700000002</v>
      </c>
      <c r="D89703" s="1">
        <v>1581.5888299999999</v>
      </c>
      <c r="E89703" s="1">
        <v>4338.66</v>
      </c>
    </row>
    <row r="89704" spans="1:5">
      <c r="A89704" s="3">
        <v>45377</v>
      </c>
      <c r="B89704" s="1">
        <v>11</v>
      </c>
      <c r="C89704" s="1">
        <v>2739.37165</v>
      </c>
      <c r="D89704" s="1">
        <v>1505.55034</v>
      </c>
      <c r="E89704" s="1">
        <v>4244.9219899999998</v>
      </c>
    </row>
    <row r="89705" spans="1:5">
      <c r="A89705" s="3">
        <v>45377</v>
      </c>
      <c r="B89705" s="1">
        <v>12</v>
      </c>
      <c r="C89705" s="1">
        <v>2709.41788</v>
      </c>
      <c r="D89705" s="1">
        <v>1440.2401600000001</v>
      </c>
      <c r="E89705" s="1">
        <v>4149.6580400000003</v>
      </c>
    </row>
    <row r="89706" spans="1:5">
      <c r="A89706" s="3">
        <v>45377</v>
      </c>
      <c r="B89706" s="1">
        <v>13</v>
      </c>
      <c r="C89706" s="1">
        <v>2696.8520699999999</v>
      </c>
      <c r="D89706" s="1">
        <v>1395.67993</v>
      </c>
      <c r="E89706" s="1">
        <v>4092.5320000000002</v>
      </c>
    </row>
    <row r="89707" spans="1:5">
      <c r="A89707" s="3">
        <v>45377</v>
      </c>
      <c r="B89707" s="1">
        <v>14</v>
      </c>
      <c r="C89707" s="1">
        <v>2675.4930199999999</v>
      </c>
      <c r="D89707" s="1">
        <v>1353.15897</v>
      </c>
      <c r="E89707" s="1">
        <v>4028.6519899999998</v>
      </c>
    </row>
    <row r="89708" spans="1:5">
      <c r="A89708" s="3">
        <v>45377</v>
      </c>
      <c r="B89708" s="1">
        <v>15</v>
      </c>
      <c r="C89708" s="1">
        <v>2646.50234</v>
      </c>
      <c r="D89708" s="1">
        <v>1327.0826300000001</v>
      </c>
      <c r="E89708" s="1">
        <v>3973.5849699999999</v>
      </c>
    </row>
    <row r="89709" spans="1:5">
      <c r="A89709" s="3">
        <v>45377</v>
      </c>
      <c r="B89709" s="1">
        <v>16</v>
      </c>
      <c r="C89709" s="1">
        <v>2654.4708799999999</v>
      </c>
      <c r="D89709" s="1">
        <v>1346.98513</v>
      </c>
      <c r="E89709" s="1">
        <v>4001.4560099999999</v>
      </c>
    </row>
    <row r="89710" spans="1:5">
      <c r="A89710" s="3">
        <v>45377</v>
      </c>
      <c r="B89710" s="1">
        <v>17</v>
      </c>
      <c r="C89710" s="1">
        <v>2595.6247400000002</v>
      </c>
      <c r="D89710" s="1">
        <v>1383.1512600000001</v>
      </c>
      <c r="E89710" s="1">
        <v>3978.7759999999998</v>
      </c>
    </row>
    <row r="89711" spans="1:5">
      <c r="A89711" s="3">
        <v>45377</v>
      </c>
      <c r="B89711" s="1">
        <v>18</v>
      </c>
      <c r="C89711" s="1">
        <v>2586.0585599999999</v>
      </c>
      <c r="D89711" s="1">
        <v>1486.6874499999999</v>
      </c>
      <c r="E89711" s="1">
        <v>4072.7460099999998</v>
      </c>
    </row>
    <row r="89712" spans="1:5">
      <c r="A89712" s="3">
        <v>45377</v>
      </c>
      <c r="B89712" s="1">
        <v>19</v>
      </c>
      <c r="C89712" s="1">
        <v>2533.3502100000001</v>
      </c>
      <c r="D89712" s="1">
        <v>1576.0488399999999</v>
      </c>
      <c r="E89712" s="1">
        <v>4109.39905</v>
      </c>
    </row>
    <row r="89713" spans="1:5">
      <c r="A89713" s="3">
        <v>45377</v>
      </c>
      <c r="B89713" s="1">
        <v>20</v>
      </c>
      <c r="C89713" s="1">
        <v>2521.2828800000002</v>
      </c>
      <c r="D89713" s="1">
        <v>1663.3050599999999</v>
      </c>
      <c r="E89713" s="1">
        <v>4184.5879400000003</v>
      </c>
    </row>
    <row r="89714" spans="1:5">
      <c r="A89714" s="3">
        <v>45377</v>
      </c>
      <c r="B89714" s="1">
        <v>21</v>
      </c>
      <c r="C89714" s="1">
        <v>2495.02225</v>
      </c>
      <c r="D89714" s="1">
        <v>1685.9447700000001</v>
      </c>
      <c r="E89714" s="1">
        <v>4180.96702</v>
      </c>
    </row>
    <row r="89715" spans="1:5">
      <c r="A89715" s="3">
        <v>45377</v>
      </c>
      <c r="B89715" s="1">
        <v>22</v>
      </c>
      <c r="C89715" s="1">
        <v>2388.4310599999999</v>
      </c>
      <c r="D89715" s="1">
        <v>1602.3489300000001</v>
      </c>
      <c r="E89715" s="1">
        <v>3990.77999</v>
      </c>
    </row>
    <row r="89716" spans="1:5">
      <c r="A89716" s="3">
        <v>45377</v>
      </c>
      <c r="B89716" s="1">
        <v>23</v>
      </c>
      <c r="C89716" s="1">
        <v>2270.52576</v>
      </c>
      <c r="D89716" s="1">
        <v>1461.73631</v>
      </c>
      <c r="E89716" s="1">
        <v>3732.2620700000002</v>
      </c>
    </row>
    <row r="89717" spans="1:5">
      <c r="A89717" s="3">
        <v>45377</v>
      </c>
      <c r="B89717" s="1">
        <v>24</v>
      </c>
      <c r="C89717" s="1">
        <v>2209.7409299999999</v>
      </c>
      <c r="D89717" s="1">
        <v>1347.9621400000001</v>
      </c>
      <c r="E89717" s="1">
        <v>3557.70307</v>
      </c>
    </row>
    <row r="89718" spans="1:5">
      <c r="A89718" s="3">
        <v>45378</v>
      </c>
      <c r="B89718" s="1">
        <v>1</v>
      </c>
      <c r="C89718" s="1">
        <v>2152.8838900000001</v>
      </c>
      <c r="D89718" s="1">
        <v>1258.4881399999999</v>
      </c>
      <c r="E89718" s="1">
        <v>3411.37203</v>
      </c>
    </row>
    <row r="89719" spans="1:5">
      <c r="A89719" s="3">
        <v>45378</v>
      </c>
      <c r="B89719" s="1">
        <v>2</v>
      </c>
      <c r="C89719" s="1">
        <v>2092.5522599999999</v>
      </c>
      <c r="D89719" s="1">
        <v>1184.92776</v>
      </c>
      <c r="E89719" s="1">
        <v>3277.48002</v>
      </c>
    </row>
    <row r="89720" spans="1:5">
      <c r="A89720" s="3">
        <v>45378</v>
      </c>
      <c r="B89720" s="1">
        <v>3</v>
      </c>
      <c r="C89720" s="1">
        <v>2093.17229</v>
      </c>
      <c r="D89720" s="1">
        <v>1162.94471</v>
      </c>
      <c r="E89720" s="1">
        <v>3256.1170000000002</v>
      </c>
    </row>
    <row r="89721" spans="1:5">
      <c r="A89721" s="3">
        <v>45378</v>
      </c>
      <c r="B89721" s="1">
        <v>4</v>
      </c>
      <c r="C89721" s="1">
        <v>2091.1827600000001</v>
      </c>
      <c r="D89721" s="1">
        <v>1151.29826</v>
      </c>
      <c r="E89721" s="1">
        <v>3242.4810200000002</v>
      </c>
    </row>
    <row r="89722" spans="1:5">
      <c r="A89722" s="3">
        <v>45378</v>
      </c>
      <c r="B89722" s="1">
        <v>5</v>
      </c>
      <c r="C89722" s="1">
        <v>2151.32114</v>
      </c>
      <c r="D89722" s="1">
        <v>1187.9018799999999</v>
      </c>
      <c r="E89722" s="1">
        <v>3339.2230199999999</v>
      </c>
    </row>
    <row r="89723" spans="1:5">
      <c r="A89723" s="3">
        <v>45378</v>
      </c>
      <c r="B89723" s="1">
        <v>6</v>
      </c>
      <c r="C89723" s="1">
        <v>2343.3292200000001</v>
      </c>
      <c r="D89723" s="1">
        <v>1303.3358000000001</v>
      </c>
      <c r="E89723" s="1">
        <v>3646.6650199999999</v>
      </c>
    </row>
    <row r="89724" spans="1:5">
      <c r="A89724" s="3">
        <v>45378</v>
      </c>
      <c r="B89724" s="1">
        <v>7</v>
      </c>
      <c r="C89724" s="1">
        <v>2485.02205</v>
      </c>
      <c r="D89724" s="1">
        <v>1409.56494</v>
      </c>
      <c r="E89724" s="1">
        <v>3894.5869899999998</v>
      </c>
    </row>
    <row r="89725" spans="1:5">
      <c r="A89725" s="3">
        <v>45378</v>
      </c>
      <c r="B89725" s="1">
        <v>8</v>
      </c>
      <c r="C89725" s="1">
        <v>2620.6843199999998</v>
      </c>
      <c r="D89725" s="1">
        <v>1512.18767</v>
      </c>
      <c r="E89725" s="1">
        <v>4132.8719899999996</v>
      </c>
    </row>
    <row r="89726" spans="1:5">
      <c r="A89726" s="3">
        <v>45378</v>
      </c>
      <c r="B89726" s="1">
        <v>9</v>
      </c>
      <c r="C89726" s="1">
        <v>2710.0576999999998</v>
      </c>
      <c r="D89726" s="1">
        <v>1564.7683199999999</v>
      </c>
      <c r="E89726" s="1">
        <v>4274.8260200000004</v>
      </c>
    </row>
    <row r="89727" spans="1:5">
      <c r="A89727" s="3">
        <v>45378</v>
      </c>
      <c r="B89727" s="1">
        <v>10</v>
      </c>
      <c r="C89727" s="1">
        <v>2755.8144699999998</v>
      </c>
      <c r="D89727" s="1">
        <v>1587.8935300000001</v>
      </c>
      <c r="E89727" s="1">
        <v>4343.7079999999996</v>
      </c>
    </row>
    <row r="89728" spans="1:5">
      <c r="A89728" s="3">
        <v>45378</v>
      </c>
      <c r="B89728" s="1">
        <v>11</v>
      </c>
      <c r="C89728" s="1">
        <v>2776.9208100000001</v>
      </c>
      <c r="D89728" s="1">
        <v>1591.7512300000001</v>
      </c>
      <c r="E89728" s="1">
        <v>4368.6720400000004</v>
      </c>
    </row>
    <row r="89729" spans="1:5">
      <c r="A89729" s="3">
        <v>45378</v>
      </c>
      <c r="B89729" s="1">
        <v>12</v>
      </c>
      <c r="C89729" s="1">
        <v>2777.6535399999998</v>
      </c>
      <c r="D89729" s="1">
        <v>1601.9564800000001</v>
      </c>
      <c r="E89729" s="1">
        <v>4379.6100200000001</v>
      </c>
    </row>
    <row r="89730" spans="1:5">
      <c r="A89730" s="3">
        <v>45378</v>
      </c>
      <c r="B89730" s="1">
        <v>13</v>
      </c>
      <c r="C89730" s="1">
        <v>2746.8842</v>
      </c>
      <c r="D89730" s="1">
        <v>1585.7467999999999</v>
      </c>
      <c r="E89730" s="1">
        <v>4332.6310000000003</v>
      </c>
    </row>
    <row r="89731" spans="1:5">
      <c r="A89731" s="3">
        <v>45378</v>
      </c>
      <c r="B89731" s="1">
        <v>14</v>
      </c>
      <c r="C89731" s="1">
        <v>2738.8122800000001</v>
      </c>
      <c r="D89731" s="1">
        <v>1575.00378</v>
      </c>
      <c r="E89731" s="1">
        <v>4313.8160600000001</v>
      </c>
    </row>
    <row r="89732" spans="1:5">
      <c r="A89732" s="3">
        <v>45378</v>
      </c>
      <c r="B89732" s="1">
        <v>15</v>
      </c>
      <c r="C89732" s="1">
        <v>2735.5538999999999</v>
      </c>
      <c r="D89732" s="1">
        <v>1584.0401300000001</v>
      </c>
      <c r="E89732" s="1">
        <v>4319.5940300000002</v>
      </c>
    </row>
    <row r="89733" spans="1:5">
      <c r="A89733" s="3">
        <v>45378</v>
      </c>
      <c r="B89733" s="1">
        <v>16</v>
      </c>
      <c r="C89733" s="1">
        <v>2719.0573800000002</v>
      </c>
      <c r="D89733" s="1">
        <v>1625.47066</v>
      </c>
      <c r="E89733" s="1">
        <v>4344.5280400000001</v>
      </c>
    </row>
    <row r="89734" spans="1:5">
      <c r="A89734" s="3">
        <v>45378</v>
      </c>
      <c r="B89734" s="1">
        <v>17</v>
      </c>
      <c r="C89734" s="1">
        <v>2727.3431399999999</v>
      </c>
      <c r="D89734" s="1">
        <v>1705.7378900000001</v>
      </c>
      <c r="E89734" s="1">
        <v>4433.0810300000003</v>
      </c>
    </row>
    <row r="89735" spans="1:5">
      <c r="A89735" s="3">
        <v>45378</v>
      </c>
      <c r="B89735" s="1">
        <v>18</v>
      </c>
      <c r="C89735" s="1">
        <v>2638.1732499999998</v>
      </c>
      <c r="D89735" s="1">
        <v>1717.8857499999999</v>
      </c>
      <c r="E89735" s="1">
        <v>4356.0590000000002</v>
      </c>
    </row>
    <row r="89736" spans="1:5">
      <c r="A89736" s="3">
        <v>45378</v>
      </c>
      <c r="B89736" s="1">
        <v>19</v>
      </c>
      <c r="C89736" s="1">
        <v>2608.9899</v>
      </c>
      <c r="D89736" s="1">
        <v>1771.21811</v>
      </c>
      <c r="E89736" s="1">
        <v>4380.2080100000003</v>
      </c>
    </row>
    <row r="89737" spans="1:5">
      <c r="A89737" s="3">
        <v>45378</v>
      </c>
      <c r="B89737" s="1">
        <v>20</v>
      </c>
      <c r="C89737" s="1">
        <v>2566.1556999999998</v>
      </c>
      <c r="D89737" s="1">
        <v>1795.1023399999999</v>
      </c>
      <c r="E89737" s="1">
        <v>4361.2580399999997</v>
      </c>
    </row>
    <row r="89738" spans="1:5">
      <c r="A89738" s="3">
        <v>45378</v>
      </c>
      <c r="B89738" s="1">
        <v>21</v>
      </c>
      <c r="C89738" s="1">
        <v>2530.02799</v>
      </c>
      <c r="D89738" s="1">
        <v>1767.6780000000001</v>
      </c>
      <c r="E89738" s="1">
        <v>4297.7059900000004</v>
      </c>
    </row>
    <row r="89739" spans="1:5">
      <c r="A89739" s="3">
        <v>45378</v>
      </c>
      <c r="B89739" s="1">
        <v>22</v>
      </c>
      <c r="C89739" s="1">
        <v>2433.6511399999999</v>
      </c>
      <c r="D89739" s="1">
        <v>1675.58887</v>
      </c>
      <c r="E89739" s="1">
        <v>4109.2400100000004</v>
      </c>
    </row>
    <row r="89740" spans="1:5">
      <c r="A89740" s="3">
        <v>45378</v>
      </c>
      <c r="B89740" s="1">
        <v>23</v>
      </c>
      <c r="C89740" s="1">
        <v>2340.06014</v>
      </c>
      <c r="D89740" s="1">
        <v>1543.8678299999999</v>
      </c>
      <c r="E89740" s="1">
        <v>3883.9279700000002</v>
      </c>
    </row>
    <row r="89741" spans="1:5">
      <c r="A89741" s="3">
        <v>45378</v>
      </c>
      <c r="B89741" s="1">
        <v>24</v>
      </c>
      <c r="C89741" s="1">
        <v>2222.6849699999998</v>
      </c>
      <c r="D89741" s="1">
        <v>1380.8860299999999</v>
      </c>
      <c r="E89741" s="1">
        <v>3603.5709999999999</v>
      </c>
    </row>
    <row r="89742" spans="1:5">
      <c r="A89742" s="3">
        <v>45379</v>
      </c>
      <c r="B89742" s="1">
        <v>1</v>
      </c>
      <c r="C89742" s="1">
        <v>2173.20048</v>
      </c>
      <c r="D89742" s="1">
        <v>1288.0935400000001</v>
      </c>
      <c r="E89742" s="1">
        <v>3461.2940199999998</v>
      </c>
    </row>
    <row r="89743" spans="1:5">
      <c r="A89743" s="3">
        <v>45379</v>
      </c>
      <c r="B89743" s="1">
        <v>2</v>
      </c>
      <c r="C89743" s="1">
        <v>2118.1842000000001</v>
      </c>
      <c r="D89743" s="1">
        <v>1209.4598100000001</v>
      </c>
      <c r="E89743" s="1">
        <v>3327.64401</v>
      </c>
    </row>
    <row r="89744" spans="1:5">
      <c r="A89744" s="3">
        <v>45379</v>
      </c>
      <c r="B89744" s="1">
        <v>3</v>
      </c>
      <c r="C89744" s="1">
        <v>2096.99028</v>
      </c>
      <c r="D89744" s="1">
        <v>1171.2897399999999</v>
      </c>
      <c r="E89744" s="1">
        <v>3268.2800200000001</v>
      </c>
    </row>
    <row r="89745" spans="1:5">
      <c r="A89745" s="3">
        <v>45379</v>
      </c>
      <c r="B89745" s="1">
        <v>4</v>
      </c>
      <c r="C89745" s="1">
        <v>2081.05377</v>
      </c>
      <c r="D89745" s="1">
        <v>1145.23921</v>
      </c>
      <c r="E89745" s="1">
        <v>3226.2929800000002</v>
      </c>
    </row>
    <row r="89746" spans="1:5">
      <c r="A89746" s="3">
        <v>45379</v>
      </c>
      <c r="B89746" s="1">
        <v>5</v>
      </c>
      <c r="C89746" s="1">
        <v>2148.8759599999998</v>
      </c>
      <c r="D89746" s="1">
        <v>1177.0570600000001</v>
      </c>
      <c r="E89746" s="1">
        <v>3325.9330199999999</v>
      </c>
    </row>
    <row r="89747" spans="1:5">
      <c r="A89747" s="3">
        <v>45379</v>
      </c>
      <c r="B89747" s="1">
        <v>6</v>
      </c>
      <c r="C89747" s="1">
        <v>2333.9561699999999</v>
      </c>
      <c r="D89747" s="1">
        <v>1272.8878500000001</v>
      </c>
      <c r="E89747" s="1">
        <v>3606.84402</v>
      </c>
    </row>
    <row r="89748" spans="1:5">
      <c r="A89748" s="3">
        <v>45379</v>
      </c>
      <c r="B89748" s="1">
        <v>7</v>
      </c>
      <c r="C89748" s="1">
        <v>2439.22118</v>
      </c>
      <c r="D89748" s="1">
        <v>1346.2958100000001</v>
      </c>
      <c r="E89748" s="1">
        <v>3785.5169900000001</v>
      </c>
    </row>
    <row r="89749" spans="1:5">
      <c r="A89749" s="3">
        <v>45379</v>
      </c>
      <c r="B89749" s="1">
        <v>8</v>
      </c>
      <c r="C89749" s="1">
        <v>2600.1587399999999</v>
      </c>
      <c r="D89749" s="1">
        <v>1468.8752899999999</v>
      </c>
      <c r="E89749" s="1">
        <v>4069.0340299999998</v>
      </c>
    </row>
    <row r="89750" spans="1:5">
      <c r="A89750" s="3">
        <v>45379</v>
      </c>
      <c r="B89750" s="1">
        <v>9</v>
      </c>
      <c r="C89750" s="1">
        <v>2687.0446400000001</v>
      </c>
      <c r="D89750" s="1">
        <v>1543.75233</v>
      </c>
      <c r="E89750" s="1">
        <v>4230.7969700000003</v>
      </c>
    </row>
    <row r="89751" spans="1:5">
      <c r="A89751" s="3">
        <v>45379</v>
      </c>
      <c r="B89751" s="1">
        <v>10</v>
      </c>
      <c r="C89751" s="1">
        <v>2735.9324700000002</v>
      </c>
      <c r="D89751" s="1">
        <v>1577.6215</v>
      </c>
      <c r="E89751" s="1">
        <v>4313.5539699999999</v>
      </c>
    </row>
    <row r="89752" spans="1:5">
      <c r="A89752" s="3">
        <v>45379</v>
      </c>
      <c r="B89752" s="1">
        <v>11</v>
      </c>
      <c r="C89752" s="1">
        <v>2746.51674</v>
      </c>
      <c r="D89752" s="1">
        <v>1587.91623</v>
      </c>
      <c r="E89752" s="1">
        <v>4334.4329699999998</v>
      </c>
    </row>
    <row r="89753" spans="1:5">
      <c r="A89753" s="3">
        <v>45379</v>
      </c>
      <c r="B89753" s="1">
        <v>12</v>
      </c>
      <c r="C89753" s="1">
        <v>2769.2655</v>
      </c>
      <c r="D89753" s="1">
        <v>1608.9375</v>
      </c>
      <c r="E89753" s="1">
        <v>4378.2030000000004</v>
      </c>
    </row>
    <row r="89754" spans="1:5">
      <c r="A89754" s="3">
        <v>45379</v>
      </c>
      <c r="B89754" s="1">
        <v>13</v>
      </c>
      <c r="C89754" s="1">
        <v>2753.1828599999999</v>
      </c>
      <c r="D89754" s="1">
        <v>1605.5732</v>
      </c>
      <c r="E89754" s="1">
        <v>4358.7560599999997</v>
      </c>
    </row>
    <row r="89755" spans="1:5">
      <c r="A89755" s="3">
        <v>45379</v>
      </c>
      <c r="B89755" s="1">
        <v>14</v>
      </c>
      <c r="C89755" s="1">
        <v>2729.6409600000002</v>
      </c>
      <c r="D89755" s="1">
        <v>1567.605</v>
      </c>
      <c r="E89755" s="1">
        <v>4297.2459600000002</v>
      </c>
    </row>
    <row r="89756" spans="1:5">
      <c r="A89756" s="3">
        <v>45379</v>
      </c>
      <c r="B89756" s="1">
        <v>15</v>
      </c>
      <c r="C89756" s="1">
        <v>2707.0204699999999</v>
      </c>
      <c r="D89756" s="1">
        <v>1564.42851</v>
      </c>
      <c r="E89756" s="1">
        <v>4271.4489800000001</v>
      </c>
    </row>
    <row r="89757" spans="1:5">
      <c r="A89757" s="3">
        <v>45379</v>
      </c>
      <c r="B89757" s="1">
        <v>16</v>
      </c>
      <c r="C89757" s="1">
        <v>2668.5598100000002</v>
      </c>
      <c r="D89757" s="1">
        <v>1573.2272499999999</v>
      </c>
      <c r="E89757" s="1">
        <v>4241.7870599999997</v>
      </c>
    </row>
    <row r="89758" spans="1:5">
      <c r="A89758" s="3">
        <v>45379</v>
      </c>
      <c r="B89758" s="1">
        <v>17</v>
      </c>
      <c r="C89758" s="1">
        <v>2708.72946</v>
      </c>
      <c r="D89758" s="1">
        <v>1661.81754</v>
      </c>
      <c r="E89758" s="1">
        <v>4370.5469999999996</v>
      </c>
    </row>
    <row r="89759" spans="1:5">
      <c r="A89759" s="3">
        <v>45379</v>
      </c>
      <c r="B89759" s="1">
        <v>18</v>
      </c>
      <c r="C89759" s="1">
        <v>2648.3060700000001</v>
      </c>
      <c r="D89759" s="1">
        <v>1713.4468999999999</v>
      </c>
      <c r="E89759" s="1">
        <v>4361.7529699999996</v>
      </c>
    </row>
    <row r="89760" spans="1:5">
      <c r="A89760" s="3">
        <v>45379</v>
      </c>
      <c r="B89760" s="1">
        <v>19</v>
      </c>
      <c r="C89760" s="1">
        <v>2613.3770199999999</v>
      </c>
      <c r="D89760" s="1">
        <v>1775.28097</v>
      </c>
      <c r="E89760" s="1">
        <v>4388.6579899999997</v>
      </c>
    </row>
    <row r="89761" spans="1:5">
      <c r="A89761" s="3">
        <v>45379</v>
      </c>
      <c r="B89761" s="1">
        <v>20</v>
      </c>
      <c r="C89761" s="1">
        <v>2590.2512999999999</v>
      </c>
      <c r="D89761" s="1">
        <v>1803.51169</v>
      </c>
      <c r="E89761" s="1">
        <v>4393.7629900000002</v>
      </c>
    </row>
    <row r="89762" spans="1:5">
      <c r="A89762" s="3">
        <v>45379</v>
      </c>
      <c r="B89762" s="1">
        <v>21</v>
      </c>
      <c r="C89762" s="1">
        <v>2544.2014100000001</v>
      </c>
      <c r="D89762" s="1">
        <v>1778.2295799999999</v>
      </c>
      <c r="E89762" s="1">
        <v>4322.4309899999998</v>
      </c>
    </row>
    <row r="89763" spans="1:5">
      <c r="A89763" s="3">
        <v>45379</v>
      </c>
      <c r="B89763" s="1">
        <v>22</v>
      </c>
      <c r="C89763" s="1">
        <v>2456.9316100000001</v>
      </c>
      <c r="D89763" s="1">
        <v>1710.14437</v>
      </c>
      <c r="E89763" s="1">
        <v>4167.0759799999996</v>
      </c>
    </row>
    <row r="89764" spans="1:5">
      <c r="A89764" s="3">
        <v>45379</v>
      </c>
      <c r="B89764" s="1">
        <v>23</v>
      </c>
      <c r="C89764" s="1">
        <v>2301.8999600000002</v>
      </c>
      <c r="D89764" s="1">
        <v>1568.01603</v>
      </c>
      <c r="E89764" s="1">
        <v>3869.91599</v>
      </c>
    </row>
    <row r="89765" spans="1:5">
      <c r="A89765" s="3">
        <v>45379</v>
      </c>
      <c r="B89765" s="1">
        <v>24</v>
      </c>
      <c r="C89765" s="1">
        <v>2250.7314000000001</v>
      </c>
      <c r="D89765" s="1">
        <v>1469.1476299999999</v>
      </c>
      <c r="E89765" s="1">
        <v>3719.8790300000001</v>
      </c>
    </row>
    <row r="89766" spans="1:5">
      <c r="A89766" s="3">
        <v>45380</v>
      </c>
      <c r="B89766" s="1">
        <v>1</v>
      </c>
      <c r="C89766" s="1">
        <v>2175.1345999999999</v>
      </c>
      <c r="D89766" s="1">
        <v>1366.4894300000001</v>
      </c>
      <c r="E89766" s="1">
        <v>3541.6240299999999</v>
      </c>
    </row>
    <row r="89767" spans="1:5">
      <c r="A89767" s="3">
        <v>45380</v>
      </c>
      <c r="B89767" s="1">
        <v>2</v>
      </c>
      <c r="C89767" s="1">
        <v>2144.5380500000001</v>
      </c>
      <c r="D89767" s="1">
        <v>1309.1369500000001</v>
      </c>
      <c r="E89767" s="1">
        <v>3453.6750000000002</v>
      </c>
    </row>
    <row r="89768" spans="1:5">
      <c r="A89768" s="3">
        <v>45380</v>
      </c>
      <c r="B89768" s="1">
        <v>3</v>
      </c>
      <c r="C89768" s="1">
        <v>2124.5386899999999</v>
      </c>
      <c r="D89768" s="1">
        <v>1274.1733400000001</v>
      </c>
      <c r="E89768" s="1">
        <v>3398.7120300000001</v>
      </c>
    </row>
    <row r="89769" spans="1:5">
      <c r="A89769" s="3">
        <v>45380</v>
      </c>
      <c r="B89769" s="1">
        <v>4</v>
      </c>
      <c r="C89769" s="1">
        <v>2140.3624599999998</v>
      </c>
      <c r="D89769" s="1">
        <v>1262.7645600000001</v>
      </c>
      <c r="E89769" s="1">
        <v>3403.1270199999999</v>
      </c>
    </row>
    <row r="89770" spans="1:5">
      <c r="A89770" s="3">
        <v>45380</v>
      </c>
      <c r="B89770" s="1">
        <v>5</v>
      </c>
      <c r="C89770" s="1">
        <v>2203.1681199999998</v>
      </c>
      <c r="D89770" s="1">
        <v>1293.9039600000001</v>
      </c>
      <c r="E89770" s="1">
        <v>3497.0720799999999</v>
      </c>
    </row>
    <row r="89771" spans="1:5">
      <c r="A89771" s="3">
        <v>45380</v>
      </c>
      <c r="B89771" s="1">
        <v>6</v>
      </c>
      <c r="C89771" s="1">
        <v>2393.0385700000002</v>
      </c>
      <c r="D89771" s="1">
        <v>1408.8214599999999</v>
      </c>
      <c r="E89771" s="1">
        <v>3801.8600299999998</v>
      </c>
    </row>
    <row r="89772" spans="1:5">
      <c r="A89772" s="3">
        <v>45380</v>
      </c>
      <c r="B89772" s="1">
        <v>7</v>
      </c>
      <c r="C89772" s="1">
        <v>2507.3608899999999</v>
      </c>
      <c r="D89772" s="1">
        <v>1498.28513</v>
      </c>
      <c r="E89772" s="1">
        <v>4005.6460200000001</v>
      </c>
    </row>
    <row r="89773" spans="1:5">
      <c r="A89773" s="3">
        <v>45380</v>
      </c>
      <c r="B89773" s="1">
        <v>8</v>
      </c>
      <c r="C89773" s="1">
        <v>2588.0646200000001</v>
      </c>
      <c r="D89773" s="1">
        <v>1595.58043</v>
      </c>
      <c r="E89773" s="1">
        <v>4183.6450500000001</v>
      </c>
    </row>
    <row r="89774" spans="1:5">
      <c r="A89774" s="3">
        <v>45380</v>
      </c>
      <c r="B89774" s="1">
        <v>9</v>
      </c>
      <c r="C89774" s="1">
        <v>2584.67119</v>
      </c>
      <c r="D89774" s="1">
        <v>1596.6478300000001</v>
      </c>
      <c r="E89774" s="1">
        <v>4181.3190199999999</v>
      </c>
    </row>
    <row r="89775" spans="1:5">
      <c r="A89775" s="3">
        <v>45380</v>
      </c>
      <c r="B89775" s="1">
        <v>10</v>
      </c>
      <c r="C89775" s="1">
        <v>2606.0036</v>
      </c>
      <c r="D89775" s="1">
        <v>1585.53143</v>
      </c>
      <c r="E89775" s="1">
        <v>4191.53503</v>
      </c>
    </row>
    <row r="89776" spans="1:5">
      <c r="A89776" s="3">
        <v>45380</v>
      </c>
      <c r="B89776" s="1">
        <v>11</v>
      </c>
      <c r="C89776" s="1">
        <v>2595.43174</v>
      </c>
      <c r="D89776" s="1">
        <v>1547.8652400000001</v>
      </c>
      <c r="E89776" s="1">
        <v>4143.2969800000001</v>
      </c>
    </row>
    <row r="89777" spans="1:5">
      <c r="A89777" s="3">
        <v>45380</v>
      </c>
      <c r="B89777" s="1">
        <v>12</v>
      </c>
      <c r="C89777" s="1">
        <v>2588.4709600000001</v>
      </c>
      <c r="D89777" s="1">
        <v>1520.5980099999999</v>
      </c>
      <c r="E89777" s="1">
        <v>4109.0689700000003</v>
      </c>
    </row>
    <row r="89778" spans="1:5">
      <c r="A89778" s="3">
        <v>45380</v>
      </c>
      <c r="B89778" s="1">
        <v>13</v>
      </c>
      <c r="C89778" s="1">
        <v>2551.9088000000002</v>
      </c>
      <c r="D89778" s="1">
        <v>1476.3961999999999</v>
      </c>
      <c r="E89778" s="1">
        <v>4028.3049999999998</v>
      </c>
    </row>
    <row r="89779" spans="1:5">
      <c r="A89779" s="3">
        <v>45380</v>
      </c>
      <c r="B89779" s="1">
        <v>14</v>
      </c>
      <c r="C89779" s="1">
        <v>2530.3013299999998</v>
      </c>
      <c r="D89779" s="1">
        <v>1429.7296799999999</v>
      </c>
      <c r="E89779" s="1">
        <v>3960.0310100000002</v>
      </c>
    </row>
    <row r="89780" spans="1:5">
      <c r="A89780" s="3">
        <v>45380</v>
      </c>
      <c r="B89780" s="1">
        <v>15</v>
      </c>
      <c r="C89780" s="1">
        <v>2505.7531800000002</v>
      </c>
      <c r="D89780" s="1">
        <v>1396.6508100000001</v>
      </c>
      <c r="E89780" s="1">
        <v>3902.4039899999998</v>
      </c>
    </row>
    <row r="89781" spans="1:5">
      <c r="A89781" s="3">
        <v>45380</v>
      </c>
      <c r="B89781" s="1">
        <v>16</v>
      </c>
      <c r="C89781" s="1">
        <v>2478.25488</v>
      </c>
      <c r="D89781" s="1">
        <v>1384.89012</v>
      </c>
      <c r="E89781" s="1">
        <v>3863.145</v>
      </c>
    </row>
    <row r="89782" spans="1:5">
      <c r="A89782" s="3">
        <v>45380</v>
      </c>
      <c r="B89782" s="1">
        <v>17</v>
      </c>
      <c r="C89782" s="1">
        <v>2494.8398099999999</v>
      </c>
      <c r="D89782" s="1">
        <v>1427.9232400000001</v>
      </c>
      <c r="E89782" s="1">
        <v>3922.76305</v>
      </c>
    </row>
    <row r="89783" spans="1:5">
      <c r="A89783" s="3">
        <v>45380</v>
      </c>
      <c r="B89783" s="1">
        <v>18</v>
      </c>
      <c r="C89783" s="1">
        <v>2447.68064</v>
      </c>
      <c r="D89783" s="1">
        <v>1459.94137</v>
      </c>
      <c r="E89783" s="1">
        <v>3907.62201</v>
      </c>
    </row>
    <row r="89784" spans="1:5">
      <c r="A89784" s="3">
        <v>45380</v>
      </c>
      <c r="B89784" s="1">
        <v>19</v>
      </c>
      <c r="C89784" s="1">
        <v>2412.09085</v>
      </c>
      <c r="D89784" s="1">
        <v>1514.4641899999999</v>
      </c>
      <c r="E89784" s="1">
        <v>3926.5550400000002</v>
      </c>
    </row>
    <row r="89785" spans="1:5">
      <c r="A89785" s="3">
        <v>45380</v>
      </c>
      <c r="B89785" s="1">
        <v>20</v>
      </c>
      <c r="C89785" s="1">
        <v>2421.3309599999998</v>
      </c>
      <c r="D89785" s="1">
        <v>1594.3450700000001</v>
      </c>
      <c r="E89785" s="1">
        <v>4015.6760300000001</v>
      </c>
    </row>
    <row r="89786" spans="1:5">
      <c r="A89786" s="3">
        <v>45380</v>
      </c>
      <c r="B89786" s="1">
        <v>21</v>
      </c>
      <c r="C89786" s="1">
        <v>2423.3796200000002</v>
      </c>
      <c r="D89786" s="1">
        <v>1645.32439</v>
      </c>
      <c r="E89786" s="1">
        <v>4068.7040099999999</v>
      </c>
    </row>
    <row r="89787" spans="1:5">
      <c r="A89787" s="3">
        <v>45380</v>
      </c>
      <c r="B89787" s="1">
        <v>22</v>
      </c>
      <c r="C89787" s="1">
        <v>2368.8654299999998</v>
      </c>
      <c r="D89787" s="1">
        <v>1624.9575400000001</v>
      </c>
      <c r="E89787" s="1">
        <v>3993.8229700000002</v>
      </c>
    </row>
    <row r="89788" spans="1:5">
      <c r="A89788" s="3">
        <v>45380</v>
      </c>
      <c r="B89788" s="1">
        <v>23</v>
      </c>
      <c r="C89788" s="1">
        <v>2253.5920900000001</v>
      </c>
      <c r="D89788" s="1">
        <v>1529.6019200000001</v>
      </c>
      <c r="E89788" s="1">
        <v>3783.1940100000002</v>
      </c>
    </row>
    <row r="89789" spans="1:5">
      <c r="A89789" s="3">
        <v>45380</v>
      </c>
      <c r="B89789" s="1">
        <v>24</v>
      </c>
      <c r="C89789" s="1">
        <v>2191.55791</v>
      </c>
      <c r="D89789" s="1">
        <v>1438.1200699999999</v>
      </c>
      <c r="E89789" s="1">
        <v>3629.6779799999999</v>
      </c>
    </row>
    <row r="89790" spans="1:5">
      <c r="A89790" s="3">
        <v>45381</v>
      </c>
      <c r="B89790" s="1">
        <v>1</v>
      </c>
      <c r="C89790" s="1">
        <v>2143.4234000000001</v>
      </c>
      <c r="D89790" s="1">
        <v>1371.61159</v>
      </c>
      <c r="E89790" s="1">
        <v>3515.0349900000001</v>
      </c>
    </row>
    <row r="89791" spans="1:5">
      <c r="A89791" s="3">
        <v>45381</v>
      </c>
      <c r="B89791" s="1">
        <v>2</v>
      </c>
      <c r="C89791" s="1">
        <v>2103.3596400000001</v>
      </c>
      <c r="D89791" s="1">
        <v>1316.23135</v>
      </c>
      <c r="E89791" s="1">
        <v>3419.5909900000001</v>
      </c>
    </row>
    <row r="89792" spans="1:5">
      <c r="A89792" s="3">
        <v>45381</v>
      </c>
      <c r="B89792" s="1">
        <v>3</v>
      </c>
      <c r="C89792" s="1">
        <v>2084.8540800000001</v>
      </c>
      <c r="D89792" s="1">
        <v>1289.7689700000001</v>
      </c>
      <c r="E89792" s="1">
        <v>3374.6230500000001</v>
      </c>
    </row>
    <row r="89793" spans="1:5">
      <c r="A89793" s="3">
        <v>45381</v>
      </c>
      <c r="B89793" s="1">
        <v>4</v>
      </c>
      <c r="C89793" s="1">
        <v>2076.0626299999999</v>
      </c>
      <c r="D89793" s="1">
        <v>1276.02341</v>
      </c>
      <c r="E89793" s="1">
        <v>3352.0860400000001</v>
      </c>
    </row>
    <row r="89794" spans="1:5">
      <c r="A89794" s="3">
        <v>45381</v>
      </c>
      <c r="B89794" s="1">
        <v>5</v>
      </c>
      <c r="C89794" s="1">
        <v>2108.4785000000002</v>
      </c>
      <c r="D89794" s="1">
        <v>1293.0525</v>
      </c>
      <c r="E89794" s="1">
        <v>3401.5309999999999</v>
      </c>
    </row>
    <row r="89795" spans="1:5">
      <c r="A89795" s="3">
        <v>45381</v>
      </c>
      <c r="B89795" s="1">
        <v>6</v>
      </c>
      <c r="C89795" s="1">
        <v>2189.8987200000001</v>
      </c>
      <c r="D89795" s="1">
        <v>1346.9262799999999</v>
      </c>
      <c r="E89795" s="1">
        <v>3536.8249999999998</v>
      </c>
    </row>
    <row r="89796" spans="1:5">
      <c r="A89796" s="3">
        <v>45381</v>
      </c>
      <c r="B89796" s="1">
        <v>7</v>
      </c>
      <c r="C89796" s="1">
        <v>2235.5961000000002</v>
      </c>
      <c r="D89796" s="1">
        <v>1401.6728599999999</v>
      </c>
      <c r="E89796" s="1">
        <v>3637.2689599999999</v>
      </c>
    </row>
    <row r="89797" spans="1:5">
      <c r="A89797" s="3">
        <v>45381</v>
      </c>
      <c r="B89797" s="1">
        <v>8</v>
      </c>
      <c r="C89797" s="1">
        <v>2274.9543899999999</v>
      </c>
      <c r="D89797" s="1">
        <v>1485.7456099999999</v>
      </c>
      <c r="E89797" s="1">
        <v>3760.7</v>
      </c>
    </row>
    <row r="89798" spans="1:5">
      <c r="A89798" s="3">
        <v>45381</v>
      </c>
      <c r="B89798" s="1">
        <v>9</v>
      </c>
      <c r="C89798" s="1">
        <v>2303.60275</v>
      </c>
      <c r="D89798" s="1">
        <v>1531.6522500000001</v>
      </c>
      <c r="E89798" s="1">
        <v>3835.2550000000001</v>
      </c>
    </row>
    <row r="89799" spans="1:5">
      <c r="A89799" s="3">
        <v>45381</v>
      </c>
      <c r="B89799" s="1">
        <v>10</v>
      </c>
      <c r="C89799" s="1">
        <v>2334.92859</v>
      </c>
      <c r="D89799" s="1">
        <v>1558.23945</v>
      </c>
      <c r="E89799" s="1">
        <v>3893.16804</v>
      </c>
    </row>
    <row r="89800" spans="1:5">
      <c r="A89800" s="3">
        <v>45381</v>
      </c>
      <c r="B89800" s="1">
        <v>11</v>
      </c>
      <c r="C89800" s="1">
        <v>2331.5383099999999</v>
      </c>
      <c r="D89800" s="1">
        <v>1534.27973</v>
      </c>
      <c r="E89800" s="1">
        <v>3865.8180400000001</v>
      </c>
    </row>
    <row r="89801" spans="1:5">
      <c r="A89801" s="3">
        <v>45381</v>
      </c>
      <c r="B89801" s="1">
        <v>12</v>
      </c>
      <c r="C89801" s="1">
        <v>2319.8307500000001</v>
      </c>
      <c r="D89801" s="1">
        <v>1500.8582699999999</v>
      </c>
      <c r="E89801" s="1">
        <v>3820.6890199999998</v>
      </c>
    </row>
    <row r="89802" spans="1:5">
      <c r="A89802" s="3">
        <v>45381</v>
      </c>
      <c r="B89802" s="1">
        <v>13</v>
      </c>
      <c r="C89802" s="1">
        <v>2290.6301199999998</v>
      </c>
      <c r="D89802" s="1">
        <v>1456.79988</v>
      </c>
      <c r="E89802" s="1">
        <v>3747.43</v>
      </c>
    </row>
    <row r="89803" spans="1:5">
      <c r="A89803" s="3">
        <v>45381</v>
      </c>
      <c r="B89803" s="1">
        <v>14</v>
      </c>
      <c r="C89803" s="1">
        <v>2250.0681599999998</v>
      </c>
      <c r="D89803" s="1">
        <v>1398.9658400000001</v>
      </c>
      <c r="E89803" s="1">
        <v>3649.0340000000001</v>
      </c>
    </row>
    <row r="89804" spans="1:5">
      <c r="A89804" s="3">
        <v>45381</v>
      </c>
      <c r="B89804" s="1">
        <v>15</v>
      </c>
      <c r="C89804" s="1">
        <v>2254.9450499999998</v>
      </c>
      <c r="D89804" s="1">
        <v>1402.48498</v>
      </c>
      <c r="E89804" s="1">
        <v>3657.43003</v>
      </c>
    </row>
    <row r="89805" spans="1:5">
      <c r="A89805" s="3">
        <v>45381</v>
      </c>
      <c r="B89805" s="1">
        <v>16</v>
      </c>
      <c r="C89805" s="1">
        <v>2265.7987199999998</v>
      </c>
      <c r="D89805" s="1">
        <v>1440.74929</v>
      </c>
      <c r="E89805" s="1">
        <v>3706.54801</v>
      </c>
    </row>
    <row r="89806" spans="1:5">
      <c r="A89806" s="3">
        <v>45381</v>
      </c>
      <c r="B89806" s="1">
        <v>17</v>
      </c>
      <c r="C89806" s="1">
        <v>2266.4183699999999</v>
      </c>
      <c r="D89806" s="1">
        <v>1476.8536200000001</v>
      </c>
      <c r="E89806" s="1">
        <v>3743.2719900000002</v>
      </c>
    </row>
    <row r="89807" spans="1:5">
      <c r="A89807" s="3">
        <v>45381</v>
      </c>
      <c r="B89807" s="1">
        <v>18</v>
      </c>
      <c r="C89807" s="1">
        <v>2268.1659100000002</v>
      </c>
      <c r="D89807" s="1">
        <v>1522.05808</v>
      </c>
      <c r="E89807" s="1">
        <v>3790.22399</v>
      </c>
    </row>
    <row r="89808" spans="1:5">
      <c r="A89808" s="3">
        <v>45381</v>
      </c>
      <c r="B89808" s="1">
        <v>19</v>
      </c>
      <c r="C89808" s="1">
        <v>2267.1239399999999</v>
      </c>
      <c r="D89808" s="1">
        <v>1561.49207</v>
      </c>
      <c r="E89808" s="1">
        <v>3828.6160100000002</v>
      </c>
    </row>
    <row r="89809" spans="1:5">
      <c r="A89809" s="3">
        <v>45381</v>
      </c>
      <c r="B89809" s="1">
        <v>20</v>
      </c>
      <c r="C89809" s="1">
        <v>2305.5093000000002</v>
      </c>
      <c r="D89809" s="1">
        <v>1609.31068</v>
      </c>
      <c r="E89809" s="1">
        <v>3914.8199800000002</v>
      </c>
    </row>
    <row r="89810" spans="1:5">
      <c r="A89810" s="3">
        <v>45381</v>
      </c>
      <c r="B89810" s="1">
        <v>21</v>
      </c>
      <c r="C89810" s="1">
        <v>2288.6853700000001</v>
      </c>
      <c r="D89810" s="1">
        <v>1603.3505700000001</v>
      </c>
      <c r="E89810" s="1">
        <v>3892.0359400000002</v>
      </c>
    </row>
    <row r="89811" spans="1:5">
      <c r="A89811" s="3">
        <v>45381</v>
      </c>
      <c r="B89811" s="1">
        <v>22</v>
      </c>
      <c r="C89811" s="1">
        <v>2238.9246600000001</v>
      </c>
      <c r="D89811" s="1">
        <v>1558.59537</v>
      </c>
      <c r="E89811" s="1">
        <v>3797.5200300000001</v>
      </c>
    </row>
    <row r="89812" spans="1:5">
      <c r="A89812" s="3">
        <v>45381</v>
      </c>
      <c r="B89812" s="1">
        <v>23</v>
      </c>
      <c r="C89812" s="1">
        <v>2145.2232899999999</v>
      </c>
      <c r="D89812" s="1">
        <v>1447.3937000000001</v>
      </c>
      <c r="E89812" s="1">
        <v>3592.61699</v>
      </c>
    </row>
    <row r="89813" spans="1:5">
      <c r="A89813" s="3">
        <v>45381</v>
      </c>
      <c r="B89813" s="1">
        <v>24</v>
      </c>
      <c r="C89813" s="1">
        <v>2126.0726100000002</v>
      </c>
      <c r="D89813" s="1">
        <v>1371.27037</v>
      </c>
      <c r="E89813" s="1">
        <v>3497.3429799999999</v>
      </c>
    </row>
    <row r="89814" spans="1:5">
      <c r="A89814" s="3">
        <v>45382</v>
      </c>
      <c r="B89814" s="1">
        <v>1</v>
      </c>
      <c r="C89814" s="1">
        <v>2019.91985</v>
      </c>
      <c r="D89814" s="1">
        <v>1244.1331399999999</v>
      </c>
      <c r="E89814" s="1">
        <v>3264.0529900000001</v>
      </c>
    </row>
    <row r="89815" spans="1:5">
      <c r="A89815" s="3">
        <v>45382</v>
      </c>
      <c r="B89815" s="1">
        <v>2</v>
      </c>
      <c r="C89815" s="1">
        <v>1993.3915</v>
      </c>
      <c r="D89815" s="1">
        <v>1180.0644199999999</v>
      </c>
      <c r="E89815" s="1">
        <v>3173.4559199999999</v>
      </c>
    </row>
    <row r="89816" spans="1:5">
      <c r="A89816" s="3">
        <v>45382</v>
      </c>
      <c r="B89816" s="1">
        <v>3</v>
      </c>
      <c r="C89816" s="1">
        <v>1975.4650799999999</v>
      </c>
      <c r="D89816" s="1">
        <v>1139.59692</v>
      </c>
      <c r="E89816" s="1">
        <v>3115.0619999999999</v>
      </c>
    </row>
    <row r="89817" spans="1:5">
      <c r="A89817" s="3">
        <v>45382</v>
      </c>
      <c r="B89817" s="1">
        <v>4</v>
      </c>
      <c r="C89817" s="1">
        <v>1968.93218</v>
      </c>
      <c r="D89817" s="1">
        <v>1116.43588</v>
      </c>
      <c r="E89817" s="1">
        <v>3085.3680599999998</v>
      </c>
    </row>
    <row r="89818" spans="1:5">
      <c r="A89818" s="3">
        <v>45382</v>
      </c>
      <c r="B89818" s="1">
        <v>5</v>
      </c>
      <c r="C89818" s="1">
        <v>1978.2523000000001</v>
      </c>
      <c r="D89818" s="1">
        <v>1116.66068</v>
      </c>
      <c r="E89818" s="1">
        <v>3094.9129800000001</v>
      </c>
    </row>
    <row r="89819" spans="1:5">
      <c r="A89819" s="3">
        <v>45382</v>
      </c>
      <c r="B89819" s="1">
        <v>6</v>
      </c>
      <c r="C89819" s="1">
        <v>2034.17995</v>
      </c>
      <c r="D89819" s="1">
        <v>1159.7310600000001</v>
      </c>
      <c r="E89819" s="1">
        <v>3193.9110099999998</v>
      </c>
    </row>
    <row r="89820" spans="1:5">
      <c r="A89820" s="3">
        <v>45382</v>
      </c>
      <c r="B89820" s="1">
        <v>7</v>
      </c>
      <c r="C89820" s="1">
        <v>2084.5846000000001</v>
      </c>
      <c r="D89820" s="1">
        <v>1236.1053899999999</v>
      </c>
      <c r="E89820" s="1">
        <v>3320.6899899999999</v>
      </c>
    </row>
    <row r="89821" spans="1:5">
      <c r="A89821" s="3">
        <v>45382</v>
      </c>
      <c r="B89821" s="1">
        <v>8</v>
      </c>
      <c r="C89821" s="1">
        <v>2110.2523700000002</v>
      </c>
      <c r="D89821" s="1">
        <v>1335.6696199999999</v>
      </c>
      <c r="E89821" s="1">
        <v>3445.9219899999998</v>
      </c>
    </row>
    <row r="89822" spans="1:5">
      <c r="A89822" s="3">
        <v>45382</v>
      </c>
      <c r="B89822" s="1">
        <v>9</v>
      </c>
      <c r="C89822" s="1">
        <v>2132.4024899999999</v>
      </c>
      <c r="D89822" s="1">
        <v>1405.7185099999999</v>
      </c>
      <c r="E89822" s="1">
        <v>3538.1210000000001</v>
      </c>
    </row>
    <row r="89823" spans="1:5">
      <c r="A89823" s="3">
        <v>45382</v>
      </c>
      <c r="B89823" s="1">
        <v>10</v>
      </c>
      <c r="C89823" s="1">
        <v>2149.5429399999998</v>
      </c>
      <c r="D89823" s="1">
        <v>1443.8860500000001</v>
      </c>
      <c r="E89823" s="1">
        <v>3593.4289899999999</v>
      </c>
    </row>
    <row r="89824" spans="1:5">
      <c r="A89824" s="3">
        <v>45382</v>
      </c>
      <c r="B89824" s="1">
        <v>11</v>
      </c>
      <c r="C89824" s="1">
        <v>2168.7773499999998</v>
      </c>
      <c r="D89824" s="1">
        <v>1454.9936299999999</v>
      </c>
      <c r="E89824" s="1">
        <v>3623.7709799999998</v>
      </c>
    </row>
    <row r="89825" spans="1:5">
      <c r="A89825" s="3">
        <v>45382</v>
      </c>
      <c r="B89825" s="1">
        <v>12</v>
      </c>
      <c r="C89825" s="1">
        <v>2178.5134600000001</v>
      </c>
      <c r="D89825" s="1">
        <v>1449.9315999999999</v>
      </c>
      <c r="E89825" s="1">
        <v>3628.44506</v>
      </c>
    </row>
    <row r="89826" spans="1:5">
      <c r="A89826" s="3">
        <v>45382</v>
      </c>
      <c r="B89826" s="1">
        <v>13</v>
      </c>
      <c r="C89826" s="1">
        <v>2178.3952199999999</v>
      </c>
      <c r="D89826" s="1">
        <v>1443.7218</v>
      </c>
      <c r="E89826" s="1">
        <v>3622.1170200000001</v>
      </c>
    </row>
    <row r="89827" spans="1:5">
      <c r="A89827" s="3">
        <v>45382</v>
      </c>
      <c r="B89827" s="1">
        <v>14</v>
      </c>
      <c r="C89827" s="1">
        <v>2174.6839799999998</v>
      </c>
      <c r="D89827" s="1">
        <v>1425.0590400000001</v>
      </c>
      <c r="E89827" s="1">
        <v>3599.7430199999999</v>
      </c>
    </row>
    <row r="89828" spans="1:5">
      <c r="A89828" s="3">
        <v>45382</v>
      </c>
      <c r="B89828" s="1">
        <v>15</v>
      </c>
      <c r="C89828" s="1">
        <v>2156.5006100000001</v>
      </c>
      <c r="D89828" s="1">
        <v>1380.9303299999999</v>
      </c>
      <c r="E89828" s="1">
        <v>3537.4309400000002</v>
      </c>
    </row>
    <row r="89829" spans="1:5">
      <c r="A89829" s="3">
        <v>45382</v>
      </c>
      <c r="B89829" s="1">
        <v>16</v>
      </c>
      <c r="C89829" s="1">
        <v>2167.3973599999999</v>
      </c>
      <c r="D89829" s="1">
        <v>1359.75964</v>
      </c>
      <c r="E89829" s="1">
        <v>3527.1570000000002</v>
      </c>
    </row>
    <row r="89830" spans="1:5">
      <c r="A89830" s="3">
        <v>45382</v>
      </c>
      <c r="B89830" s="1">
        <v>17</v>
      </c>
      <c r="C89830" s="1">
        <v>2131.0311700000002</v>
      </c>
      <c r="D89830" s="1">
        <v>1335.21785</v>
      </c>
      <c r="E89830" s="1">
        <v>3466.2490200000002</v>
      </c>
    </row>
    <row r="89831" spans="1:5">
      <c r="A89831" s="3">
        <v>45382</v>
      </c>
      <c r="B89831" s="1">
        <v>18</v>
      </c>
      <c r="C89831" s="1">
        <v>2102.3739399999999</v>
      </c>
      <c r="D89831" s="1">
        <v>1336.2220600000001</v>
      </c>
      <c r="E89831" s="1">
        <v>3438.596</v>
      </c>
    </row>
    <row r="89832" spans="1:5">
      <c r="A89832" s="3">
        <v>45382</v>
      </c>
      <c r="B89832" s="1">
        <v>19</v>
      </c>
      <c r="C89832" s="1">
        <v>2136.62878</v>
      </c>
      <c r="D89832" s="1">
        <v>1398.4602500000001</v>
      </c>
      <c r="E89832" s="1">
        <v>3535.0890300000001</v>
      </c>
    </row>
    <row r="89833" spans="1:5">
      <c r="A89833" s="3">
        <v>45382</v>
      </c>
      <c r="B89833" s="1">
        <v>20</v>
      </c>
      <c r="C89833" s="1">
        <v>2183.4878199999998</v>
      </c>
      <c r="D89833" s="1">
        <v>1486.67127</v>
      </c>
      <c r="E89833" s="1">
        <v>3670.1590900000001</v>
      </c>
    </row>
    <row r="89834" spans="1:5">
      <c r="A89834" s="3">
        <v>45382</v>
      </c>
      <c r="B89834" s="1">
        <v>21</v>
      </c>
      <c r="C89834" s="1">
        <v>2210.01811</v>
      </c>
      <c r="D89834" s="1">
        <v>1542.69182</v>
      </c>
      <c r="E89834" s="1">
        <v>3752.70993</v>
      </c>
    </row>
    <row r="89835" spans="1:5">
      <c r="A89835" s="3">
        <v>45382</v>
      </c>
      <c r="B89835" s="1">
        <v>22</v>
      </c>
      <c r="C89835" s="1">
        <v>2177.7121900000002</v>
      </c>
      <c r="D89835" s="1">
        <v>1499.20182</v>
      </c>
      <c r="E89835" s="1">
        <v>3676.91401</v>
      </c>
    </row>
    <row r="89836" spans="1:5">
      <c r="A89836" s="3">
        <v>45382</v>
      </c>
      <c r="B89836" s="1">
        <v>23</v>
      </c>
      <c r="C89836" s="1">
        <v>2075.2850899999999</v>
      </c>
      <c r="D89836" s="1">
        <v>1364.7519199999999</v>
      </c>
      <c r="E89836" s="1">
        <v>3440.03701</v>
      </c>
    </row>
    <row r="89837" spans="1:5">
      <c r="A89837" s="3">
        <v>45382</v>
      </c>
      <c r="B89837" s="1">
        <v>24</v>
      </c>
      <c r="C89837" s="1">
        <v>2046.3520000000001</v>
      </c>
      <c r="D89837" s="1">
        <v>1258.09897</v>
      </c>
      <c r="E89837" s="1">
        <v>3304.4509699999999</v>
      </c>
    </row>
    <row r="89838" spans="1:5">
      <c r="A89838" s="3">
        <v>45383</v>
      </c>
      <c r="B89838" s="1">
        <v>1</v>
      </c>
      <c r="C89838" s="1">
        <v>1981.02628</v>
      </c>
      <c r="D89838" s="1">
        <v>1156.11169</v>
      </c>
      <c r="E89838" s="1">
        <v>3137.1379700000002</v>
      </c>
    </row>
    <row r="89839" spans="1:5">
      <c r="A89839" s="3">
        <v>45383</v>
      </c>
      <c r="B89839" s="1">
        <v>2</v>
      </c>
      <c r="C89839" s="1">
        <v>1945.9454599999999</v>
      </c>
      <c r="D89839" s="1">
        <v>1089.9845700000001</v>
      </c>
      <c r="E89839" s="1">
        <v>3035.93003</v>
      </c>
    </row>
    <row r="89840" spans="1:5">
      <c r="A89840" s="3">
        <v>45383</v>
      </c>
      <c r="B89840" s="1">
        <v>3</v>
      </c>
      <c r="C89840" s="1">
        <v>1949.80036</v>
      </c>
      <c r="D89840" s="1">
        <v>1063.65263</v>
      </c>
      <c r="E89840" s="1">
        <v>3013.4529900000002</v>
      </c>
    </row>
    <row r="89841" spans="1:5">
      <c r="A89841" s="3">
        <v>45383</v>
      </c>
      <c r="B89841" s="1">
        <v>4</v>
      </c>
      <c r="C89841" s="1">
        <v>1965.2847099999999</v>
      </c>
      <c r="D89841" s="1">
        <v>1050.3142499999999</v>
      </c>
      <c r="E89841" s="1">
        <v>3015.5989599999998</v>
      </c>
    </row>
    <row r="89842" spans="1:5">
      <c r="A89842" s="3">
        <v>45383</v>
      </c>
      <c r="B89842" s="1">
        <v>5</v>
      </c>
      <c r="C89842" s="1">
        <v>2042.4929199999999</v>
      </c>
      <c r="D89842" s="1">
        <v>1082.8751099999999</v>
      </c>
      <c r="E89842" s="1">
        <v>3125.3680300000001</v>
      </c>
    </row>
    <row r="89843" spans="1:5">
      <c r="A89843" s="3">
        <v>45383</v>
      </c>
      <c r="B89843" s="1">
        <v>6</v>
      </c>
      <c r="C89843" s="1">
        <v>2235.8590300000001</v>
      </c>
      <c r="D89843" s="1">
        <v>1185.9509599999999</v>
      </c>
      <c r="E89843" s="1">
        <v>3421.8099900000002</v>
      </c>
    </row>
    <row r="89844" spans="1:5">
      <c r="A89844" s="3">
        <v>45383</v>
      </c>
      <c r="B89844" s="1">
        <v>7</v>
      </c>
      <c r="C89844" s="1">
        <v>2371.6767199999999</v>
      </c>
      <c r="D89844" s="1">
        <v>1287.72432</v>
      </c>
      <c r="E89844" s="1">
        <v>3659.4010400000002</v>
      </c>
    </row>
    <row r="89845" spans="1:5">
      <c r="A89845" s="3">
        <v>45383</v>
      </c>
      <c r="B89845" s="1">
        <v>8</v>
      </c>
      <c r="C89845" s="1">
        <v>2521.7550900000001</v>
      </c>
      <c r="D89845" s="1">
        <v>1402.5049300000001</v>
      </c>
      <c r="E89845" s="1">
        <v>3924.2600200000002</v>
      </c>
    </row>
    <row r="89846" spans="1:5">
      <c r="A89846" s="3">
        <v>45383</v>
      </c>
      <c r="B89846" s="1">
        <v>9</v>
      </c>
      <c r="C89846" s="1">
        <v>2639.95289</v>
      </c>
      <c r="D89846" s="1">
        <v>1488.54215</v>
      </c>
      <c r="E89846" s="1">
        <v>4128.4950399999998</v>
      </c>
    </row>
    <row r="89847" spans="1:5">
      <c r="A89847" s="3">
        <v>45383</v>
      </c>
      <c r="B89847" s="1">
        <v>10</v>
      </c>
      <c r="C89847" s="1">
        <v>2650.7789499999999</v>
      </c>
      <c r="D89847" s="1">
        <v>1512.4880599999999</v>
      </c>
      <c r="E89847" s="1">
        <v>4163.2670099999996</v>
      </c>
    </row>
    <row r="89848" spans="1:5">
      <c r="A89848" s="3">
        <v>45383</v>
      </c>
      <c r="B89848" s="1">
        <v>11</v>
      </c>
      <c r="C89848" s="1">
        <v>2724.06846</v>
      </c>
      <c r="D89848" s="1">
        <v>1567.0195699999999</v>
      </c>
      <c r="E89848" s="1">
        <v>4291.0880299999999</v>
      </c>
    </row>
    <row r="89849" spans="1:5">
      <c r="A89849" s="3">
        <v>45383</v>
      </c>
      <c r="B89849" s="1">
        <v>12</v>
      </c>
      <c r="C89849" s="1">
        <v>2724.5419499999998</v>
      </c>
      <c r="D89849" s="1">
        <v>1585.57106</v>
      </c>
      <c r="E89849" s="1">
        <v>4310.11301</v>
      </c>
    </row>
    <row r="89850" spans="1:5">
      <c r="A89850" s="3">
        <v>45383</v>
      </c>
      <c r="B89850" s="1">
        <v>13</v>
      </c>
      <c r="C89850" s="1">
        <v>2714.5841</v>
      </c>
      <c r="D89850" s="1">
        <v>1579.33293</v>
      </c>
      <c r="E89850" s="1">
        <v>4293.9170299999996</v>
      </c>
    </row>
    <row r="89851" spans="1:5">
      <c r="A89851" s="3">
        <v>45383</v>
      </c>
      <c r="B89851" s="1">
        <v>14</v>
      </c>
      <c r="C89851" s="1">
        <v>2680.0320099999999</v>
      </c>
      <c r="D89851" s="1">
        <v>1524.90896</v>
      </c>
      <c r="E89851" s="1">
        <v>4204.9409699999997</v>
      </c>
    </row>
    <row r="89852" spans="1:5">
      <c r="A89852" s="3">
        <v>45383</v>
      </c>
      <c r="B89852" s="1">
        <v>15</v>
      </c>
      <c r="C89852" s="1">
        <v>2683.69317</v>
      </c>
      <c r="D89852" s="1">
        <v>1547.4648199999999</v>
      </c>
      <c r="E89852" s="1">
        <v>4231.1579899999997</v>
      </c>
    </row>
    <row r="89853" spans="1:5">
      <c r="A89853" s="3">
        <v>45383</v>
      </c>
      <c r="B89853" s="1">
        <v>16</v>
      </c>
      <c r="C89853" s="1">
        <v>2672.9276799999998</v>
      </c>
      <c r="D89853" s="1">
        <v>1577.4953399999999</v>
      </c>
      <c r="E89853" s="1">
        <v>4250.4230200000002</v>
      </c>
    </row>
    <row r="89854" spans="1:5">
      <c r="A89854" s="3">
        <v>45383</v>
      </c>
      <c r="B89854" s="1">
        <v>17</v>
      </c>
      <c r="C89854" s="1">
        <v>2649.7960699999999</v>
      </c>
      <c r="D89854" s="1">
        <v>1621.3079399999999</v>
      </c>
      <c r="E89854" s="1">
        <v>4271.10401</v>
      </c>
    </row>
    <row r="89855" spans="1:5">
      <c r="A89855" s="3">
        <v>45383</v>
      </c>
      <c r="B89855" s="1">
        <v>18</v>
      </c>
      <c r="C89855" s="1">
        <v>2602.8749899999998</v>
      </c>
      <c r="D89855" s="1">
        <v>1671.08503</v>
      </c>
      <c r="E89855" s="1">
        <v>4273.9600200000004</v>
      </c>
    </row>
    <row r="89856" spans="1:5">
      <c r="A89856" s="3">
        <v>45383</v>
      </c>
      <c r="B89856" s="1">
        <v>19</v>
      </c>
      <c r="C89856" s="1">
        <v>2549.2834699999999</v>
      </c>
      <c r="D89856" s="1">
        <v>1721.7075199999999</v>
      </c>
      <c r="E89856" s="1">
        <v>4270.9909900000002</v>
      </c>
    </row>
    <row r="89857" spans="1:5">
      <c r="A89857" s="3">
        <v>45383</v>
      </c>
      <c r="B89857" s="1">
        <v>20</v>
      </c>
      <c r="C89857" s="1">
        <v>2538.9503</v>
      </c>
      <c r="D89857" s="1">
        <v>1770.71369</v>
      </c>
      <c r="E89857" s="1">
        <v>4309.66399</v>
      </c>
    </row>
    <row r="89858" spans="1:5">
      <c r="A89858" s="3">
        <v>45383</v>
      </c>
      <c r="B89858" s="1">
        <v>21</v>
      </c>
      <c r="C89858" s="1">
        <v>2490.7968900000001</v>
      </c>
      <c r="D89858" s="1">
        <v>1746.8531399999999</v>
      </c>
      <c r="E89858" s="1">
        <v>4237.6500299999998</v>
      </c>
    </row>
    <row r="89859" spans="1:5">
      <c r="A89859" s="3">
        <v>45383</v>
      </c>
      <c r="B89859" s="1">
        <v>22</v>
      </c>
      <c r="C89859" s="1">
        <v>2395.9968899999999</v>
      </c>
      <c r="D89859" s="1">
        <v>1645.58312</v>
      </c>
      <c r="E89859" s="1">
        <v>4041.5800100000001</v>
      </c>
    </row>
    <row r="89860" spans="1:5">
      <c r="A89860" s="3">
        <v>45383</v>
      </c>
      <c r="B89860" s="1">
        <v>23</v>
      </c>
      <c r="C89860" s="1">
        <v>2239.38292</v>
      </c>
      <c r="D89860" s="1">
        <v>1468.8121100000001</v>
      </c>
      <c r="E89860" s="1">
        <v>3708.1950299999999</v>
      </c>
    </row>
    <row r="89861" spans="1:5">
      <c r="A89861" s="3">
        <v>45383</v>
      </c>
      <c r="B89861" s="1">
        <v>24</v>
      </c>
      <c r="C89861" s="1">
        <v>2174.6425199999999</v>
      </c>
      <c r="D89861" s="1">
        <v>1330.2234800000001</v>
      </c>
      <c r="E89861" s="1">
        <v>3504.866</v>
      </c>
    </row>
    <row r="89862" spans="1:5">
      <c r="A89862" s="3">
        <v>45384</v>
      </c>
      <c r="B89862" s="1">
        <v>1</v>
      </c>
      <c r="C89862" s="1">
        <v>2092.4494500000001</v>
      </c>
      <c r="D89862" s="1">
        <v>1216.3855599999999</v>
      </c>
      <c r="E89862" s="1">
        <v>3308.8350099999998</v>
      </c>
    </row>
    <row r="89863" spans="1:5">
      <c r="A89863" s="3">
        <v>45384</v>
      </c>
      <c r="B89863" s="1">
        <v>2</v>
      </c>
      <c r="C89863" s="1">
        <v>2054.3925599999998</v>
      </c>
      <c r="D89863" s="1">
        <v>1150.4524699999999</v>
      </c>
      <c r="E89863" s="1">
        <v>3204.84503</v>
      </c>
    </row>
    <row r="89864" spans="1:5">
      <c r="A89864" s="3">
        <v>45384</v>
      </c>
      <c r="B89864" s="1">
        <v>3</v>
      </c>
      <c r="C89864" s="1">
        <v>2028.6297400000001</v>
      </c>
      <c r="D89864" s="1">
        <v>1111.9652799999999</v>
      </c>
      <c r="E89864" s="1">
        <v>3140.5950200000002</v>
      </c>
    </row>
    <row r="89865" spans="1:5">
      <c r="A89865" s="3">
        <v>45384</v>
      </c>
      <c r="B89865" s="1">
        <v>4</v>
      </c>
      <c r="C89865" s="1">
        <v>2026.0813800000001</v>
      </c>
      <c r="D89865" s="1">
        <v>1099.6986199999999</v>
      </c>
      <c r="E89865" s="1">
        <v>3125.78</v>
      </c>
    </row>
    <row r="89866" spans="1:5">
      <c r="A89866" s="3">
        <v>45384</v>
      </c>
      <c r="B89866" s="1">
        <v>5</v>
      </c>
      <c r="C89866" s="1">
        <v>2080.5641700000001</v>
      </c>
      <c r="D89866" s="1">
        <v>1129.6538700000001</v>
      </c>
      <c r="E89866" s="1">
        <v>3210.2180400000002</v>
      </c>
    </row>
    <row r="89867" spans="1:5">
      <c r="A89867" s="3">
        <v>45384</v>
      </c>
      <c r="B89867" s="1">
        <v>6</v>
      </c>
      <c r="C89867" s="1">
        <v>2266.2817</v>
      </c>
      <c r="D89867" s="1">
        <v>1241.58329</v>
      </c>
      <c r="E89867" s="1">
        <v>3507.86499</v>
      </c>
    </row>
    <row r="89868" spans="1:5">
      <c r="A89868" s="3">
        <v>45384</v>
      </c>
      <c r="B89868" s="1">
        <v>7</v>
      </c>
      <c r="C89868" s="1">
        <v>2459.52684</v>
      </c>
      <c r="D89868" s="1">
        <v>1397.0381500000001</v>
      </c>
      <c r="E89868" s="1">
        <v>3856.5649899999999</v>
      </c>
    </row>
    <row r="89869" spans="1:5">
      <c r="A89869" s="3">
        <v>45384</v>
      </c>
      <c r="B89869" s="1">
        <v>8</v>
      </c>
      <c r="C89869" s="1">
        <v>2631.8283799999999</v>
      </c>
      <c r="D89869" s="1">
        <v>1505.9476400000001</v>
      </c>
      <c r="E89869" s="1">
        <v>4137.7760200000002</v>
      </c>
    </row>
    <row r="89870" spans="1:5">
      <c r="A89870" s="3">
        <v>45384</v>
      </c>
      <c r="B89870" s="1">
        <v>9</v>
      </c>
      <c r="C89870" s="1">
        <v>2730.6465499999999</v>
      </c>
      <c r="D89870" s="1">
        <v>1535.34647</v>
      </c>
      <c r="E89870" s="1">
        <v>4265.9930199999999</v>
      </c>
    </row>
    <row r="89871" spans="1:5">
      <c r="A89871" s="3">
        <v>45384</v>
      </c>
      <c r="B89871" s="1">
        <v>10</v>
      </c>
      <c r="C89871" s="1">
        <v>2739.28548</v>
      </c>
      <c r="D89871" s="1">
        <v>1523.1635000000001</v>
      </c>
      <c r="E89871" s="1">
        <v>4262.4489800000001</v>
      </c>
    </row>
    <row r="89872" spans="1:5">
      <c r="A89872" s="3">
        <v>45384</v>
      </c>
      <c r="B89872" s="1">
        <v>11</v>
      </c>
      <c r="C89872" s="1">
        <v>2795.9416099999999</v>
      </c>
      <c r="D89872" s="1">
        <v>1552.8223700000001</v>
      </c>
      <c r="E89872" s="1">
        <v>4348.7639799999997</v>
      </c>
    </row>
    <row r="89873" spans="1:5">
      <c r="A89873" s="3">
        <v>45384</v>
      </c>
      <c r="B89873" s="1">
        <v>12</v>
      </c>
      <c r="C89873" s="1">
        <v>2803.80233</v>
      </c>
      <c r="D89873" s="1">
        <v>1573.4836700000001</v>
      </c>
      <c r="E89873" s="1">
        <v>4377.2860000000001</v>
      </c>
    </row>
    <row r="89874" spans="1:5">
      <c r="A89874" s="3">
        <v>45384</v>
      </c>
      <c r="B89874" s="1">
        <v>13</v>
      </c>
      <c r="C89874" s="1">
        <v>2818.8905599999998</v>
      </c>
      <c r="D89874" s="1">
        <v>1615.68247</v>
      </c>
      <c r="E89874" s="1">
        <v>4434.5730299999996</v>
      </c>
    </row>
    <row r="89875" spans="1:5">
      <c r="A89875" s="3">
        <v>45384</v>
      </c>
      <c r="B89875" s="1">
        <v>14</v>
      </c>
      <c r="C89875" s="1">
        <v>2814.9763600000001</v>
      </c>
      <c r="D89875" s="1">
        <v>1634.47965</v>
      </c>
      <c r="E89875" s="1">
        <v>4449.4560099999999</v>
      </c>
    </row>
    <row r="89876" spans="1:5">
      <c r="A89876" s="3">
        <v>45384</v>
      </c>
      <c r="B89876" s="1">
        <v>15</v>
      </c>
      <c r="C89876" s="1">
        <v>2796.0641900000001</v>
      </c>
      <c r="D89876" s="1">
        <v>1633.32386</v>
      </c>
      <c r="E89876" s="1">
        <v>4429.3880499999996</v>
      </c>
    </row>
    <row r="89877" spans="1:5">
      <c r="A89877" s="3">
        <v>45384</v>
      </c>
      <c r="B89877" s="1">
        <v>16</v>
      </c>
      <c r="C89877" s="1">
        <v>2783.5647399999998</v>
      </c>
      <c r="D89877" s="1">
        <v>1669.6612600000001</v>
      </c>
      <c r="E89877" s="1">
        <v>4453.2259999999997</v>
      </c>
    </row>
    <row r="89878" spans="1:5">
      <c r="A89878" s="3">
        <v>45384</v>
      </c>
      <c r="B89878" s="1">
        <v>17</v>
      </c>
      <c r="C89878" s="1">
        <v>2776.6214500000001</v>
      </c>
      <c r="D89878" s="1">
        <v>1759.38157</v>
      </c>
      <c r="E89878" s="1">
        <v>4536.0030200000001</v>
      </c>
    </row>
    <row r="89879" spans="1:5">
      <c r="A89879" s="3">
        <v>45384</v>
      </c>
      <c r="B89879" s="1">
        <v>18</v>
      </c>
      <c r="C89879" s="1">
        <v>2737.3930500000001</v>
      </c>
      <c r="D89879" s="1">
        <v>1841.7679900000001</v>
      </c>
      <c r="E89879" s="1">
        <v>4579.16104</v>
      </c>
    </row>
    <row r="89880" spans="1:5">
      <c r="A89880" s="3">
        <v>45384</v>
      </c>
      <c r="B89880" s="1">
        <v>19</v>
      </c>
      <c r="C89880" s="1">
        <v>2689.5530199999998</v>
      </c>
      <c r="D89880" s="1">
        <v>1900.3999699999999</v>
      </c>
      <c r="E89880" s="1">
        <v>4589.9529899999998</v>
      </c>
    </row>
    <row r="89881" spans="1:5">
      <c r="A89881" s="3">
        <v>45384</v>
      </c>
      <c r="B89881" s="1">
        <v>20</v>
      </c>
      <c r="C89881" s="1">
        <v>2656.0573100000001</v>
      </c>
      <c r="D89881" s="1">
        <v>1916.9487200000001</v>
      </c>
      <c r="E89881" s="1">
        <v>4573.0060299999996</v>
      </c>
    </row>
    <row r="89882" spans="1:5">
      <c r="A89882" s="3">
        <v>45384</v>
      </c>
      <c r="B89882" s="1">
        <v>21</v>
      </c>
      <c r="C89882" s="1">
        <v>2617.9036799999999</v>
      </c>
      <c r="D89882" s="1">
        <v>1881.19534</v>
      </c>
      <c r="E89882" s="1">
        <v>4499.0990199999997</v>
      </c>
    </row>
    <row r="89883" spans="1:5">
      <c r="A89883" s="3">
        <v>45384</v>
      </c>
      <c r="B89883" s="1">
        <v>22</v>
      </c>
      <c r="C89883" s="1">
        <v>2500.8629299999998</v>
      </c>
      <c r="D89883" s="1">
        <v>1771.6780699999999</v>
      </c>
      <c r="E89883" s="1">
        <v>4272.5410000000002</v>
      </c>
    </row>
    <row r="89884" spans="1:5">
      <c r="A89884" s="3">
        <v>45384</v>
      </c>
      <c r="B89884" s="1">
        <v>23</v>
      </c>
      <c r="C89884" s="1">
        <v>2389.67454</v>
      </c>
      <c r="D89884" s="1">
        <v>1625.39049</v>
      </c>
      <c r="E89884" s="1">
        <v>4015.0650300000002</v>
      </c>
    </row>
    <row r="89885" spans="1:5">
      <c r="A89885" s="3">
        <v>45384</v>
      </c>
      <c r="B89885" s="1">
        <v>24</v>
      </c>
      <c r="C89885" s="1">
        <v>2285.68012</v>
      </c>
      <c r="D89885" s="1">
        <v>1459.72496</v>
      </c>
      <c r="E89885" s="1">
        <v>3745.40508</v>
      </c>
    </row>
    <row r="89886" spans="1:5">
      <c r="A89886" s="3">
        <v>45385</v>
      </c>
      <c r="B89886" s="1">
        <v>1</v>
      </c>
      <c r="C89886" s="1">
        <v>2215.8842199999999</v>
      </c>
      <c r="D89886" s="1">
        <v>1353.6367700000001</v>
      </c>
      <c r="E89886" s="1">
        <v>3569.52099</v>
      </c>
    </row>
    <row r="89887" spans="1:5">
      <c r="A89887" s="3">
        <v>45385</v>
      </c>
      <c r="B89887" s="1">
        <v>2</v>
      </c>
      <c r="C89887" s="1">
        <v>2161.9145400000002</v>
      </c>
      <c r="D89887" s="1">
        <v>1278.60645</v>
      </c>
      <c r="E89887" s="1">
        <v>3440.52099</v>
      </c>
    </row>
    <row r="89888" spans="1:5">
      <c r="A89888" s="3">
        <v>45385</v>
      </c>
      <c r="B89888" s="1">
        <v>3</v>
      </c>
      <c r="C89888" s="1">
        <v>2149.2824099999998</v>
      </c>
      <c r="D89888" s="1">
        <v>1247.2765899999999</v>
      </c>
      <c r="E89888" s="1">
        <v>3396.5590000000002</v>
      </c>
    </row>
    <row r="89889" spans="1:5">
      <c r="A89889" s="3">
        <v>45385</v>
      </c>
      <c r="B89889" s="1">
        <v>4</v>
      </c>
      <c r="C89889" s="1">
        <v>2154.9366300000002</v>
      </c>
      <c r="D89889" s="1">
        <v>1238.1483700000001</v>
      </c>
      <c r="E89889" s="1">
        <v>3393.085</v>
      </c>
    </row>
    <row r="89890" spans="1:5">
      <c r="A89890" s="3">
        <v>45385</v>
      </c>
      <c r="B89890" s="1">
        <v>5</v>
      </c>
      <c r="C89890" s="1">
        <v>2214.7918199999999</v>
      </c>
      <c r="D89890" s="1">
        <v>1265.51215</v>
      </c>
      <c r="E89890" s="1">
        <v>3480.3039699999999</v>
      </c>
    </row>
    <row r="89891" spans="1:5">
      <c r="A89891" s="3">
        <v>45385</v>
      </c>
      <c r="B89891" s="1">
        <v>6</v>
      </c>
      <c r="C89891" s="1">
        <v>2437.1564400000002</v>
      </c>
      <c r="D89891" s="1">
        <v>1395.6786</v>
      </c>
      <c r="E89891" s="1">
        <v>3832.8350399999999</v>
      </c>
    </row>
    <row r="89892" spans="1:5">
      <c r="A89892" s="3">
        <v>45385</v>
      </c>
      <c r="B89892" s="1">
        <v>7</v>
      </c>
      <c r="C89892" s="1">
        <v>2602.9014999999999</v>
      </c>
      <c r="D89892" s="1">
        <v>1537.2945</v>
      </c>
      <c r="E89892" s="1">
        <v>4140.1959999999999</v>
      </c>
    </row>
    <row r="89893" spans="1:5">
      <c r="A89893" s="3">
        <v>45385</v>
      </c>
      <c r="B89893" s="1">
        <v>8</v>
      </c>
      <c r="C89893" s="1">
        <v>2770.6644900000001</v>
      </c>
      <c r="D89893" s="1">
        <v>1647.8615299999999</v>
      </c>
      <c r="E89893" s="1">
        <v>4418.5260200000002</v>
      </c>
    </row>
    <row r="89894" spans="1:5">
      <c r="A89894" s="3">
        <v>45385</v>
      </c>
      <c r="B89894" s="1">
        <v>9</v>
      </c>
      <c r="C89894" s="1">
        <v>2867.87653</v>
      </c>
      <c r="D89894" s="1">
        <v>1674.7234699999999</v>
      </c>
      <c r="E89894" s="1">
        <v>4542.6000000000004</v>
      </c>
    </row>
    <row r="89895" spans="1:5">
      <c r="A89895" s="3">
        <v>45385</v>
      </c>
      <c r="B89895" s="1">
        <v>10</v>
      </c>
      <c r="C89895" s="1">
        <v>2875.0233199999998</v>
      </c>
      <c r="D89895" s="1">
        <v>1667.63771</v>
      </c>
      <c r="E89895" s="1">
        <v>4542.6610300000002</v>
      </c>
    </row>
    <row r="89896" spans="1:5">
      <c r="A89896" s="3">
        <v>45385</v>
      </c>
      <c r="B89896" s="1">
        <v>11</v>
      </c>
      <c r="C89896" s="1">
        <v>2931.0205900000001</v>
      </c>
      <c r="D89896" s="1">
        <v>1709.4823799999999</v>
      </c>
      <c r="E89896" s="1">
        <v>4640.5029699999996</v>
      </c>
    </row>
    <row r="89897" spans="1:5">
      <c r="A89897" s="3">
        <v>45385</v>
      </c>
      <c r="B89897" s="1">
        <v>12</v>
      </c>
      <c r="C89897" s="1">
        <v>2956.9702200000002</v>
      </c>
      <c r="D89897" s="1">
        <v>1736.2777799999999</v>
      </c>
      <c r="E89897" s="1">
        <v>4693.2479999999996</v>
      </c>
    </row>
    <row r="89898" spans="1:5">
      <c r="A89898" s="3">
        <v>45385</v>
      </c>
      <c r="B89898" s="1">
        <v>13</v>
      </c>
      <c r="C89898" s="1">
        <v>2938.42913</v>
      </c>
      <c r="D89898" s="1">
        <v>1735.8639000000001</v>
      </c>
      <c r="E89898" s="1">
        <v>4674.2930299999998</v>
      </c>
    </row>
    <row r="89899" spans="1:5">
      <c r="A89899" s="3">
        <v>45385</v>
      </c>
      <c r="B89899" s="1">
        <v>14</v>
      </c>
      <c r="C89899" s="1">
        <v>2937.8892700000001</v>
      </c>
      <c r="D89899" s="1">
        <v>1758.8677399999999</v>
      </c>
      <c r="E89899" s="1">
        <v>4696.7570100000003</v>
      </c>
    </row>
    <row r="89900" spans="1:5">
      <c r="A89900" s="3">
        <v>45385</v>
      </c>
      <c r="B89900" s="1">
        <v>15</v>
      </c>
      <c r="C89900" s="1">
        <v>2915.87149</v>
      </c>
      <c r="D89900" s="1">
        <v>1769.8925300000001</v>
      </c>
      <c r="E89900" s="1">
        <v>4685.7640199999996</v>
      </c>
    </row>
    <row r="89901" spans="1:5">
      <c r="A89901" s="3">
        <v>45385</v>
      </c>
      <c r="B89901" s="1">
        <v>16</v>
      </c>
      <c r="C89901" s="1">
        <v>2914.2332799999999</v>
      </c>
      <c r="D89901" s="1">
        <v>1822.26271</v>
      </c>
      <c r="E89901" s="1">
        <v>4736.4959900000003</v>
      </c>
    </row>
    <row r="89902" spans="1:5">
      <c r="A89902" s="3">
        <v>45385</v>
      </c>
      <c r="B89902" s="1">
        <v>17</v>
      </c>
      <c r="C89902" s="1">
        <v>2866.1995200000001</v>
      </c>
      <c r="D89902" s="1">
        <v>1897.3114800000001</v>
      </c>
      <c r="E89902" s="1">
        <v>4763.5110000000004</v>
      </c>
    </row>
    <row r="89903" spans="1:5">
      <c r="A89903" s="3">
        <v>45385</v>
      </c>
      <c r="B89903" s="1">
        <v>18</v>
      </c>
      <c r="C89903" s="1">
        <v>2848.1560100000002</v>
      </c>
      <c r="D89903" s="1">
        <v>1993.86103</v>
      </c>
      <c r="E89903" s="1">
        <v>4842.0170399999997</v>
      </c>
    </row>
    <row r="89904" spans="1:5">
      <c r="A89904" s="3">
        <v>45385</v>
      </c>
      <c r="B89904" s="1">
        <v>19</v>
      </c>
      <c r="C89904" s="1">
        <v>2787.2970500000001</v>
      </c>
      <c r="D89904" s="1">
        <v>2041.3359499999999</v>
      </c>
      <c r="E89904" s="1">
        <v>4828.6329999999998</v>
      </c>
    </row>
    <row r="89905" spans="1:5">
      <c r="A89905" s="3">
        <v>45385</v>
      </c>
      <c r="B89905" s="1">
        <v>20</v>
      </c>
      <c r="C89905" s="1">
        <v>2750.0325400000002</v>
      </c>
      <c r="D89905" s="1">
        <v>2053.2774599999998</v>
      </c>
      <c r="E89905" s="1">
        <v>4803.3100000000004</v>
      </c>
    </row>
    <row r="89906" spans="1:5">
      <c r="A89906" s="3">
        <v>45385</v>
      </c>
      <c r="B89906" s="1">
        <v>21</v>
      </c>
      <c r="C89906" s="1">
        <v>2702.69515</v>
      </c>
      <c r="D89906" s="1">
        <v>2012.6009100000001</v>
      </c>
      <c r="E89906" s="1">
        <v>4715.2960599999997</v>
      </c>
    </row>
    <row r="89907" spans="1:5">
      <c r="A89907" s="3">
        <v>45385</v>
      </c>
      <c r="B89907" s="1">
        <v>22</v>
      </c>
      <c r="C89907" s="1">
        <v>2581.8241699999999</v>
      </c>
      <c r="D89907" s="1">
        <v>1894.0878700000001</v>
      </c>
      <c r="E89907" s="1">
        <v>4475.9120400000002</v>
      </c>
    </row>
    <row r="89908" spans="1:5">
      <c r="A89908" s="3">
        <v>45385</v>
      </c>
      <c r="B89908" s="1">
        <v>23</v>
      </c>
      <c r="C89908" s="1">
        <v>2419.0644299999999</v>
      </c>
      <c r="D89908" s="1">
        <v>1711.3256100000001</v>
      </c>
      <c r="E89908" s="1">
        <v>4130.3900400000002</v>
      </c>
    </row>
    <row r="89909" spans="1:5">
      <c r="A89909" s="3">
        <v>45385</v>
      </c>
      <c r="B89909" s="1">
        <v>24</v>
      </c>
      <c r="C89909" s="1">
        <v>2340.6965799999998</v>
      </c>
      <c r="D89909" s="1">
        <v>1562.3434500000001</v>
      </c>
      <c r="E89909" s="1">
        <v>3903.0400300000001</v>
      </c>
    </row>
    <row r="89910" spans="1:5">
      <c r="A89910" s="3">
        <v>45386</v>
      </c>
      <c r="B89910" s="1">
        <v>1</v>
      </c>
      <c r="C89910" s="1">
        <v>2273.2265400000001</v>
      </c>
      <c r="D89910" s="1">
        <v>1448.37842</v>
      </c>
      <c r="E89910" s="1">
        <v>3721.6049600000001</v>
      </c>
    </row>
    <row r="89911" spans="1:5">
      <c r="A89911" s="3">
        <v>45386</v>
      </c>
      <c r="B89911" s="1">
        <v>2</v>
      </c>
      <c r="C89911" s="1">
        <v>2231.8897200000001</v>
      </c>
      <c r="D89911" s="1">
        <v>1383.4712999999999</v>
      </c>
      <c r="E89911" s="1">
        <v>3615.3610199999998</v>
      </c>
    </row>
    <row r="89912" spans="1:5">
      <c r="A89912" s="3">
        <v>45386</v>
      </c>
      <c r="B89912" s="1">
        <v>3</v>
      </c>
      <c r="C89912" s="1">
        <v>2239.32332</v>
      </c>
      <c r="D89912" s="1">
        <v>1362.4986200000001</v>
      </c>
      <c r="E89912" s="1">
        <v>3601.8219399999998</v>
      </c>
    </row>
    <row r="89913" spans="1:5">
      <c r="A89913" s="3">
        <v>45386</v>
      </c>
      <c r="B89913" s="1">
        <v>4</v>
      </c>
      <c r="C89913" s="1">
        <v>2244.8131600000002</v>
      </c>
      <c r="D89913" s="1">
        <v>1352.4748199999999</v>
      </c>
      <c r="E89913" s="1">
        <v>3597.2879800000001</v>
      </c>
    </row>
    <row r="89914" spans="1:5">
      <c r="A89914" s="3">
        <v>45386</v>
      </c>
      <c r="B89914" s="1">
        <v>5</v>
      </c>
      <c r="C89914" s="1">
        <v>2299.30926</v>
      </c>
      <c r="D89914" s="1">
        <v>1382.59475</v>
      </c>
      <c r="E89914" s="1">
        <v>3681.9040100000002</v>
      </c>
    </row>
    <row r="89915" spans="1:5">
      <c r="A89915" s="3">
        <v>45386</v>
      </c>
      <c r="B89915" s="1">
        <v>6</v>
      </c>
      <c r="C89915" s="1">
        <v>2506.4866699999998</v>
      </c>
      <c r="D89915" s="1">
        <v>1515.98929</v>
      </c>
      <c r="E89915" s="1">
        <v>4022.4759600000002</v>
      </c>
    </row>
    <row r="89916" spans="1:5">
      <c r="A89916" s="3">
        <v>45386</v>
      </c>
      <c r="B89916" s="1">
        <v>7</v>
      </c>
      <c r="C89916" s="1">
        <v>2700.5567000000001</v>
      </c>
      <c r="D89916" s="1">
        <v>1651.8053199999999</v>
      </c>
      <c r="E89916" s="1">
        <v>4352.3620199999996</v>
      </c>
    </row>
    <row r="89917" spans="1:5">
      <c r="A89917" s="3">
        <v>45386</v>
      </c>
      <c r="B89917" s="1">
        <v>8</v>
      </c>
      <c r="C89917" s="1">
        <v>2851.35421</v>
      </c>
      <c r="D89917" s="1">
        <v>1748.34871</v>
      </c>
      <c r="E89917" s="1">
        <v>4599.7029199999997</v>
      </c>
    </row>
    <row r="89918" spans="1:5">
      <c r="A89918" s="3">
        <v>45386</v>
      </c>
      <c r="B89918" s="1">
        <v>9</v>
      </c>
      <c r="C89918" s="1">
        <v>2885.7511199999999</v>
      </c>
      <c r="D89918" s="1">
        <v>1672.05287</v>
      </c>
      <c r="E89918" s="1">
        <v>4557.8039900000003</v>
      </c>
    </row>
    <row r="89919" spans="1:5">
      <c r="A89919" s="3">
        <v>45386</v>
      </c>
      <c r="B89919" s="1">
        <v>10</v>
      </c>
      <c r="C89919" s="1">
        <v>2852.2996800000001</v>
      </c>
      <c r="D89919" s="1">
        <v>1603.19829</v>
      </c>
      <c r="E89919" s="1">
        <v>4455.4979700000004</v>
      </c>
    </row>
    <row r="89920" spans="1:5">
      <c r="A89920" s="3">
        <v>45386</v>
      </c>
      <c r="B89920" s="1">
        <v>11</v>
      </c>
      <c r="C89920" s="1">
        <v>2857.3899000000001</v>
      </c>
      <c r="D89920" s="1">
        <v>1541.09509</v>
      </c>
      <c r="E89920" s="1">
        <v>4398.4849899999999</v>
      </c>
    </row>
    <row r="89921" spans="1:5">
      <c r="A89921" s="3">
        <v>45386</v>
      </c>
      <c r="B89921" s="1">
        <v>12</v>
      </c>
      <c r="C89921" s="1">
        <v>2822.63429</v>
      </c>
      <c r="D89921" s="1">
        <v>1485.38869</v>
      </c>
      <c r="E89921" s="1">
        <v>4308.0229799999997</v>
      </c>
    </row>
    <row r="89922" spans="1:5">
      <c r="A89922" s="3">
        <v>45386</v>
      </c>
      <c r="B89922" s="1">
        <v>13</v>
      </c>
      <c r="C89922" s="1">
        <v>2805.0687600000001</v>
      </c>
      <c r="D89922" s="1">
        <v>1459.0692300000001</v>
      </c>
      <c r="E89922" s="1">
        <v>4264.1379900000002</v>
      </c>
    </row>
    <row r="89923" spans="1:5">
      <c r="A89923" s="3">
        <v>45386</v>
      </c>
      <c r="B89923" s="1">
        <v>14</v>
      </c>
      <c r="C89923" s="1">
        <v>2808.1730400000001</v>
      </c>
      <c r="D89923" s="1">
        <v>1442.6509699999999</v>
      </c>
      <c r="E89923" s="1">
        <v>4250.8240100000003</v>
      </c>
    </row>
    <row r="89924" spans="1:5">
      <c r="A89924" s="3">
        <v>45386</v>
      </c>
      <c r="B89924" s="1">
        <v>15</v>
      </c>
      <c r="C89924" s="1">
        <v>2781.2157900000002</v>
      </c>
      <c r="D89924" s="1">
        <v>1452.1731600000001</v>
      </c>
      <c r="E89924" s="1">
        <v>4233.3889499999996</v>
      </c>
    </row>
    <row r="89925" spans="1:5">
      <c r="A89925" s="3">
        <v>45386</v>
      </c>
      <c r="B89925" s="1">
        <v>16</v>
      </c>
      <c r="C89925" s="1">
        <v>2729.0391199999999</v>
      </c>
      <c r="D89925" s="1">
        <v>1500.6878300000001</v>
      </c>
      <c r="E89925" s="1">
        <v>4229.7269500000002</v>
      </c>
    </row>
    <row r="89926" spans="1:5">
      <c r="A89926" s="3">
        <v>45386</v>
      </c>
      <c r="B89926" s="1">
        <v>17</v>
      </c>
      <c r="C89926" s="1">
        <v>2730.4644800000001</v>
      </c>
      <c r="D89926" s="1">
        <v>1617.7354800000001</v>
      </c>
      <c r="E89926" s="1">
        <v>4348.1999599999999</v>
      </c>
    </row>
    <row r="89927" spans="1:5">
      <c r="A89927" s="3">
        <v>45386</v>
      </c>
      <c r="B89927" s="1">
        <v>18</v>
      </c>
      <c r="C89927" s="1">
        <v>2663.06169</v>
      </c>
      <c r="D89927" s="1">
        <v>1678.2352699999999</v>
      </c>
      <c r="E89927" s="1">
        <v>4341.2969599999997</v>
      </c>
    </row>
    <row r="89928" spans="1:5">
      <c r="A89928" s="3">
        <v>45386</v>
      </c>
      <c r="B89928" s="1">
        <v>19</v>
      </c>
      <c r="C89928" s="1">
        <v>2607.21405</v>
      </c>
      <c r="D89928" s="1">
        <v>1730.36195</v>
      </c>
      <c r="E89928" s="1">
        <v>4337.576</v>
      </c>
    </row>
    <row r="89929" spans="1:5">
      <c r="A89929" s="3">
        <v>45386</v>
      </c>
      <c r="B89929" s="1">
        <v>20</v>
      </c>
      <c r="C89929" s="1">
        <v>2604.14615</v>
      </c>
      <c r="D89929" s="1">
        <v>1800.01289</v>
      </c>
      <c r="E89929" s="1">
        <v>4404.1590399999995</v>
      </c>
    </row>
    <row r="89930" spans="1:5">
      <c r="A89930" s="3">
        <v>45386</v>
      </c>
      <c r="B89930" s="1">
        <v>21</v>
      </c>
      <c r="C89930" s="1">
        <v>2602.6982899999998</v>
      </c>
      <c r="D89930" s="1">
        <v>1841.1006400000001</v>
      </c>
      <c r="E89930" s="1">
        <v>4443.7989299999999</v>
      </c>
    </row>
    <row r="89931" spans="1:5">
      <c r="A89931" s="3">
        <v>45386</v>
      </c>
      <c r="B89931" s="1">
        <v>22</v>
      </c>
      <c r="C89931" s="1">
        <v>2515.5414500000002</v>
      </c>
      <c r="D89931" s="1">
        <v>1773.2715800000001</v>
      </c>
      <c r="E89931" s="1">
        <v>4288.8130300000003</v>
      </c>
    </row>
    <row r="89932" spans="1:5">
      <c r="A89932" s="3">
        <v>45386</v>
      </c>
      <c r="B89932" s="1">
        <v>23</v>
      </c>
      <c r="C89932" s="1">
        <v>2357.7600299999999</v>
      </c>
      <c r="D89932" s="1">
        <v>1605.8359599999999</v>
      </c>
      <c r="E89932" s="1">
        <v>3963.5959899999998</v>
      </c>
    </row>
    <row r="89933" spans="1:5">
      <c r="A89933" s="3">
        <v>45386</v>
      </c>
      <c r="B89933" s="1">
        <v>24</v>
      </c>
      <c r="C89933" s="1">
        <v>2298.0465600000002</v>
      </c>
      <c r="D89933" s="1">
        <v>1478.1364000000001</v>
      </c>
      <c r="E89933" s="1">
        <v>3776.1829600000001</v>
      </c>
    </row>
    <row r="89934" spans="1:5">
      <c r="A89934" s="3">
        <v>45387</v>
      </c>
      <c r="B89934" s="1">
        <v>1</v>
      </c>
      <c r="C89934" s="1">
        <v>2221.54718</v>
      </c>
      <c r="D89934" s="1">
        <v>1370.1858400000001</v>
      </c>
      <c r="E89934" s="1">
        <v>3591.7330200000001</v>
      </c>
    </row>
    <row r="89935" spans="1:5">
      <c r="A89935" s="3">
        <v>45387</v>
      </c>
      <c r="B89935" s="1">
        <v>2</v>
      </c>
      <c r="C89935" s="1">
        <v>2168.0555599999998</v>
      </c>
      <c r="D89935" s="1">
        <v>1304.0264299999999</v>
      </c>
      <c r="E89935" s="1">
        <v>3472.0819900000001</v>
      </c>
    </row>
    <row r="89936" spans="1:5">
      <c r="A89936" s="3">
        <v>45387</v>
      </c>
      <c r="B89936" s="1">
        <v>3</v>
      </c>
      <c r="C89936" s="1">
        <v>2160.1620899999998</v>
      </c>
      <c r="D89936" s="1">
        <v>1279.62788</v>
      </c>
      <c r="E89936" s="1">
        <v>3439.7899699999998</v>
      </c>
    </row>
    <row r="89937" spans="1:5">
      <c r="A89937" s="3">
        <v>45387</v>
      </c>
      <c r="B89937" s="1">
        <v>4</v>
      </c>
      <c r="C89937" s="1">
        <v>2156.5131700000002</v>
      </c>
      <c r="D89937" s="1">
        <v>1269.8888099999999</v>
      </c>
      <c r="E89937" s="1">
        <v>3426.4019800000001</v>
      </c>
    </row>
    <row r="89938" spans="1:5">
      <c r="A89938" s="3">
        <v>45387</v>
      </c>
      <c r="B89938" s="1">
        <v>5</v>
      </c>
      <c r="C89938" s="1">
        <v>2213.5659700000001</v>
      </c>
      <c r="D89938" s="1">
        <v>1310.16003</v>
      </c>
      <c r="E89938" s="1">
        <v>3523.7260000000001</v>
      </c>
    </row>
    <row r="89939" spans="1:5">
      <c r="A89939" s="3">
        <v>45387</v>
      </c>
      <c r="B89939" s="1">
        <v>6</v>
      </c>
      <c r="C89939" s="1">
        <v>2386.5634599999998</v>
      </c>
      <c r="D89939" s="1">
        <v>1410.30753</v>
      </c>
      <c r="E89939" s="1">
        <v>3796.8709899999999</v>
      </c>
    </row>
    <row r="89940" spans="1:5">
      <c r="A89940" s="3">
        <v>45387</v>
      </c>
      <c r="B89940" s="1">
        <v>7</v>
      </c>
      <c r="C89940" s="1">
        <v>2629.1655900000001</v>
      </c>
      <c r="D89940" s="1">
        <v>1578.7574300000001</v>
      </c>
      <c r="E89940" s="1">
        <v>4207.9230200000002</v>
      </c>
    </row>
    <row r="89941" spans="1:5">
      <c r="A89941" s="3">
        <v>45387</v>
      </c>
      <c r="B89941" s="1">
        <v>8</v>
      </c>
      <c r="C89941" s="1">
        <v>2759.14212</v>
      </c>
      <c r="D89941" s="1">
        <v>1665.6759199999999</v>
      </c>
      <c r="E89941" s="1">
        <v>4424.8180400000001</v>
      </c>
    </row>
    <row r="89942" spans="1:5">
      <c r="A89942" s="3">
        <v>45387</v>
      </c>
      <c r="B89942" s="1">
        <v>9</v>
      </c>
      <c r="C89942" s="1">
        <v>2796.6114400000001</v>
      </c>
      <c r="D89942" s="1">
        <v>1621.8436400000001</v>
      </c>
      <c r="E89942" s="1">
        <v>4418.4550799999997</v>
      </c>
    </row>
    <row r="89943" spans="1:5">
      <c r="A89943" s="3">
        <v>45387</v>
      </c>
      <c r="B89943" s="1">
        <v>10</v>
      </c>
      <c r="C89943" s="1">
        <v>2814.8056000000001</v>
      </c>
      <c r="D89943" s="1">
        <v>1588.6713999999999</v>
      </c>
      <c r="E89943" s="1">
        <v>4403.4769999999999</v>
      </c>
    </row>
    <row r="89944" spans="1:5">
      <c r="A89944" s="3">
        <v>45387</v>
      </c>
      <c r="B89944" s="1">
        <v>11</v>
      </c>
      <c r="C89944" s="1">
        <v>2780.2101400000001</v>
      </c>
      <c r="D89944" s="1">
        <v>1547.9338499999999</v>
      </c>
      <c r="E89944" s="1">
        <v>4328.1439899999996</v>
      </c>
    </row>
    <row r="89945" spans="1:5">
      <c r="A89945" s="3">
        <v>45387</v>
      </c>
      <c r="B89945" s="1">
        <v>12</v>
      </c>
      <c r="C89945" s="1">
        <v>2760.10158</v>
      </c>
      <c r="D89945" s="1">
        <v>1523.9574500000001</v>
      </c>
      <c r="E89945" s="1">
        <v>4284.0590300000003</v>
      </c>
    </row>
    <row r="89946" spans="1:5">
      <c r="A89946" s="3">
        <v>45387</v>
      </c>
      <c r="B89946" s="1">
        <v>13</v>
      </c>
      <c r="C89946" s="1">
        <v>2745.4879000000001</v>
      </c>
      <c r="D89946" s="1">
        <v>1500.3481300000001</v>
      </c>
      <c r="E89946" s="1">
        <v>4245.8360300000004</v>
      </c>
    </row>
    <row r="89947" spans="1:5">
      <c r="A89947" s="3">
        <v>45387</v>
      </c>
      <c r="B89947" s="1">
        <v>14</v>
      </c>
      <c r="C89947" s="1">
        <v>2667.0977400000002</v>
      </c>
      <c r="D89947" s="1">
        <v>1453.7293</v>
      </c>
      <c r="E89947" s="1">
        <v>4120.8270400000001</v>
      </c>
    </row>
    <row r="89948" spans="1:5">
      <c r="A89948" s="3">
        <v>45387</v>
      </c>
      <c r="B89948" s="1">
        <v>15</v>
      </c>
      <c r="C89948" s="1">
        <v>2670.8155999999999</v>
      </c>
      <c r="D89948" s="1">
        <v>1464.6074100000001</v>
      </c>
      <c r="E89948" s="1">
        <v>4135.4230100000004</v>
      </c>
    </row>
    <row r="89949" spans="1:5">
      <c r="A89949" s="3">
        <v>45387</v>
      </c>
      <c r="B89949" s="1">
        <v>16</v>
      </c>
      <c r="C89949" s="1">
        <v>2620.36184</v>
      </c>
      <c r="D89949" s="1">
        <v>1489.4551200000001</v>
      </c>
      <c r="E89949" s="1">
        <v>4109.8169600000001</v>
      </c>
    </row>
    <row r="89950" spans="1:5">
      <c r="A89950" s="3">
        <v>45387</v>
      </c>
      <c r="B89950" s="1">
        <v>17</v>
      </c>
      <c r="C89950" s="1">
        <v>2581.6619500000002</v>
      </c>
      <c r="D89950" s="1">
        <v>1534.3900599999999</v>
      </c>
      <c r="E89950" s="1">
        <v>4116.0520100000003</v>
      </c>
    </row>
    <row r="89951" spans="1:5">
      <c r="A89951" s="3">
        <v>45387</v>
      </c>
      <c r="B89951" s="1">
        <v>18</v>
      </c>
      <c r="C89951" s="1">
        <v>2559.3240900000001</v>
      </c>
      <c r="D89951" s="1">
        <v>1584.13095</v>
      </c>
      <c r="E89951" s="1">
        <v>4143.4550399999998</v>
      </c>
    </row>
    <row r="89952" spans="1:5">
      <c r="A89952" s="3">
        <v>45387</v>
      </c>
      <c r="B89952" s="1">
        <v>19</v>
      </c>
      <c r="C89952" s="1">
        <v>2527.9072299999998</v>
      </c>
      <c r="D89952" s="1">
        <v>1651.19282</v>
      </c>
      <c r="E89952" s="1">
        <v>4179.10005</v>
      </c>
    </row>
    <row r="89953" spans="1:5">
      <c r="A89953" s="3">
        <v>45387</v>
      </c>
      <c r="B89953" s="1">
        <v>20</v>
      </c>
      <c r="C89953" s="1">
        <v>2513.4083799999999</v>
      </c>
      <c r="D89953" s="1">
        <v>1726.3436099999999</v>
      </c>
      <c r="E89953" s="1">
        <v>4239.7519899999998</v>
      </c>
    </row>
    <row r="89954" spans="1:5">
      <c r="A89954" s="3">
        <v>45387</v>
      </c>
      <c r="B89954" s="1">
        <v>21</v>
      </c>
      <c r="C89954" s="1">
        <v>2516.6790999999998</v>
      </c>
      <c r="D89954" s="1">
        <v>1776.02691</v>
      </c>
      <c r="E89954" s="1">
        <v>4292.7060099999999</v>
      </c>
    </row>
    <row r="89955" spans="1:5">
      <c r="A89955" s="3">
        <v>45387</v>
      </c>
      <c r="B89955" s="1">
        <v>22</v>
      </c>
      <c r="C89955" s="1">
        <v>2443.26046</v>
      </c>
      <c r="D89955" s="1">
        <v>1734.1485399999999</v>
      </c>
      <c r="E89955" s="1">
        <v>4177.4089999999997</v>
      </c>
    </row>
    <row r="89956" spans="1:5">
      <c r="A89956" s="3">
        <v>45387</v>
      </c>
      <c r="B89956" s="1">
        <v>23</v>
      </c>
      <c r="C89956" s="1">
        <v>2347.6247400000002</v>
      </c>
      <c r="D89956" s="1">
        <v>1643.18923</v>
      </c>
      <c r="E89956" s="1">
        <v>3990.8139700000002</v>
      </c>
    </row>
    <row r="89957" spans="1:5">
      <c r="A89957" s="3">
        <v>45387</v>
      </c>
      <c r="B89957" s="1">
        <v>24</v>
      </c>
      <c r="C89957" s="1">
        <v>2264.72561</v>
      </c>
      <c r="D89957" s="1">
        <v>1524.33539</v>
      </c>
      <c r="E89957" s="1">
        <v>3789.0610000000001</v>
      </c>
    </row>
    <row r="89958" spans="1:5">
      <c r="A89958" s="3">
        <v>45388</v>
      </c>
      <c r="B89958" s="1">
        <v>1</v>
      </c>
      <c r="C89958" s="1">
        <v>2188.79556</v>
      </c>
      <c r="D89958" s="1">
        <v>1425.7895000000001</v>
      </c>
      <c r="E89958" s="1">
        <v>3614.5850599999999</v>
      </c>
    </row>
    <row r="89959" spans="1:5">
      <c r="A89959" s="3">
        <v>45388</v>
      </c>
      <c r="B89959" s="1">
        <v>2</v>
      </c>
      <c r="C89959" s="1">
        <v>2163.1812300000001</v>
      </c>
      <c r="D89959" s="1">
        <v>1368.5608299999999</v>
      </c>
      <c r="E89959" s="1">
        <v>3531.74206</v>
      </c>
    </row>
    <row r="89960" spans="1:5">
      <c r="A89960" s="3">
        <v>45388</v>
      </c>
      <c r="B89960" s="1">
        <v>3</v>
      </c>
      <c r="C89960" s="1">
        <v>2141.2110400000001</v>
      </c>
      <c r="D89960" s="1">
        <v>1328.2579599999999</v>
      </c>
      <c r="E89960" s="1">
        <v>3469.4690000000001</v>
      </c>
    </row>
    <row r="89961" spans="1:5">
      <c r="A89961" s="3">
        <v>45388</v>
      </c>
      <c r="B89961" s="1">
        <v>4</v>
      </c>
      <c r="C89961" s="1">
        <v>2143.8598999999999</v>
      </c>
      <c r="D89961" s="1">
        <v>1319.3751</v>
      </c>
      <c r="E89961" s="1">
        <v>3463.2350000000001</v>
      </c>
    </row>
    <row r="89962" spans="1:5">
      <c r="A89962" s="3">
        <v>45388</v>
      </c>
      <c r="B89962" s="1">
        <v>5</v>
      </c>
      <c r="C89962" s="1">
        <v>2157.8766000000001</v>
      </c>
      <c r="D89962" s="1">
        <v>1328.0824</v>
      </c>
      <c r="E89962" s="1">
        <v>3485.9589999999998</v>
      </c>
    </row>
    <row r="89963" spans="1:5">
      <c r="A89963" s="3">
        <v>45388</v>
      </c>
      <c r="B89963" s="1">
        <v>6</v>
      </c>
      <c r="C89963" s="1">
        <v>2219.3225699999998</v>
      </c>
      <c r="D89963" s="1">
        <v>1371.25243</v>
      </c>
      <c r="E89963" s="1">
        <v>3590.5749999999998</v>
      </c>
    </row>
    <row r="89964" spans="1:5">
      <c r="A89964" s="3">
        <v>45388</v>
      </c>
      <c r="B89964" s="1">
        <v>7</v>
      </c>
      <c r="C89964" s="1">
        <v>2290.73432</v>
      </c>
      <c r="D89964" s="1">
        <v>1447.31969</v>
      </c>
      <c r="E89964" s="1">
        <v>3738.0540099999998</v>
      </c>
    </row>
    <row r="89965" spans="1:5">
      <c r="A89965" s="3">
        <v>45388</v>
      </c>
      <c r="B89965" s="1">
        <v>8</v>
      </c>
      <c r="C89965" s="1">
        <v>2360.12878</v>
      </c>
      <c r="D89965" s="1">
        <v>1551.1271999999999</v>
      </c>
      <c r="E89965" s="1">
        <v>3911.2559799999999</v>
      </c>
    </row>
    <row r="89966" spans="1:5">
      <c r="A89966" s="3">
        <v>45388</v>
      </c>
      <c r="B89966" s="1">
        <v>9</v>
      </c>
      <c r="C89966" s="1">
        <v>2407.9212499999999</v>
      </c>
      <c r="D89966" s="1">
        <v>1602.1207899999999</v>
      </c>
      <c r="E89966" s="1">
        <v>4010.0420399999998</v>
      </c>
    </row>
    <row r="89967" spans="1:5">
      <c r="A89967" s="3">
        <v>45388</v>
      </c>
      <c r="B89967" s="1">
        <v>10</v>
      </c>
      <c r="C89967" s="1">
        <v>2416.6873300000002</v>
      </c>
      <c r="D89967" s="1">
        <v>1618.03467</v>
      </c>
      <c r="E89967" s="1">
        <v>4034.7220000000002</v>
      </c>
    </row>
    <row r="89968" spans="1:5">
      <c r="A89968" s="3">
        <v>45388</v>
      </c>
      <c r="B89968" s="1">
        <v>11</v>
      </c>
      <c r="C89968" s="1">
        <v>2433.9241900000002</v>
      </c>
      <c r="D89968" s="1">
        <v>1640.3958500000001</v>
      </c>
      <c r="E89968" s="1">
        <v>4074.3200400000001</v>
      </c>
    </row>
    <row r="89969" spans="1:5">
      <c r="A89969" s="3">
        <v>45388</v>
      </c>
      <c r="B89969" s="1">
        <v>12</v>
      </c>
      <c r="C89969" s="1">
        <v>2426.5565099999999</v>
      </c>
      <c r="D89969" s="1">
        <v>1637.98351</v>
      </c>
      <c r="E89969" s="1">
        <v>4064.5400199999999</v>
      </c>
    </row>
    <row r="89970" spans="1:5">
      <c r="A89970" s="3">
        <v>45388</v>
      </c>
      <c r="B89970" s="1">
        <v>13</v>
      </c>
      <c r="C89970" s="1">
        <v>2386.8988399999998</v>
      </c>
      <c r="D89970" s="1">
        <v>1604.51612</v>
      </c>
      <c r="E89970" s="1">
        <v>3991.4149600000001</v>
      </c>
    </row>
    <row r="89971" spans="1:5">
      <c r="A89971" s="3">
        <v>45388</v>
      </c>
      <c r="B89971" s="1">
        <v>14</v>
      </c>
      <c r="C89971" s="1">
        <v>2353.05933</v>
      </c>
      <c r="D89971" s="1">
        <v>1573.11367</v>
      </c>
      <c r="E89971" s="1">
        <v>3926.1729999999998</v>
      </c>
    </row>
    <row r="89972" spans="1:5">
      <c r="A89972" s="3">
        <v>45388</v>
      </c>
      <c r="B89972" s="1">
        <v>15</v>
      </c>
      <c r="C89972" s="1">
        <v>2314.2233299999998</v>
      </c>
      <c r="D89972" s="1">
        <v>1532.7727</v>
      </c>
      <c r="E89972" s="1">
        <v>3846.9960299999998</v>
      </c>
    </row>
    <row r="89973" spans="1:5">
      <c r="A89973" s="3">
        <v>45388</v>
      </c>
      <c r="B89973" s="1">
        <v>16</v>
      </c>
      <c r="C89973" s="1">
        <v>2317.81088</v>
      </c>
      <c r="D89973" s="1">
        <v>1531.8110999999999</v>
      </c>
      <c r="E89973" s="1">
        <v>3849.6219799999999</v>
      </c>
    </row>
    <row r="89974" spans="1:5">
      <c r="A89974" s="3">
        <v>45388</v>
      </c>
      <c r="B89974" s="1">
        <v>17</v>
      </c>
      <c r="C89974" s="1">
        <v>2344.8631700000001</v>
      </c>
      <c r="D89974" s="1">
        <v>1576.7358400000001</v>
      </c>
      <c r="E89974" s="1">
        <v>3921.5990099999999</v>
      </c>
    </row>
    <row r="89975" spans="1:5">
      <c r="A89975" s="3">
        <v>45388</v>
      </c>
      <c r="B89975" s="1">
        <v>18</v>
      </c>
      <c r="C89975" s="1">
        <v>2324.6722100000002</v>
      </c>
      <c r="D89975" s="1">
        <v>1612.2517800000001</v>
      </c>
      <c r="E89975" s="1">
        <v>3936.9239899999998</v>
      </c>
    </row>
    <row r="89976" spans="1:5">
      <c r="A89976" s="3">
        <v>45388</v>
      </c>
      <c r="B89976" s="1">
        <v>19</v>
      </c>
      <c r="C89976" s="1">
        <v>2323.5399900000002</v>
      </c>
      <c r="D89976" s="1">
        <v>1653.0210400000001</v>
      </c>
      <c r="E89976" s="1">
        <v>3976.5610299999998</v>
      </c>
    </row>
    <row r="89977" spans="1:5">
      <c r="A89977" s="3">
        <v>45388</v>
      </c>
      <c r="B89977" s="1">
        <v>20</v>
      </c>
      <c r="C89977" s="1">
        <v>2339.8382799999999</v>
      </c>
      <c r="D89977" s="1">
        <v>1683.07873</v>
      </c>
      <c r="E89977" s="1">
        <v>4022.9170100000001</v>
      </c>
    </row>
    <row r="89978" spans="1:5">
      <c r="A89978" s="3">
        <v>45388</v>
      </c>
      <c r="B89978" s="1">
        <v>21</v>
      </c>
      <c r="C89978" s="1">
        <v>2348.9756200000002</v>
      </c>
      <c r="D89978" s="1">
        <v>1695.1334099999999</v>
      </c>
      <c r="E89978" s="1">
        <v>4044.1090300000001</v>
      </c>
    </row>
    <row r="89979" spans="1:5">
      <c r="A89979" s="3">
        <v>45388</v>
      </c>
      <c r="B89979" s="1">
        <v>22</v>
      </c>
      <c r="C89979" s="1">
        <v>2289.05665</v>
      </c>
      <c r="D89979" s="1">
        <v>1635.2763399999999</v>
      </c>
      <c r="E89979" s="1">
        <v>3924.3329899999999</v>
      </c>
    </row>
    <row r="89980" spans="1:5">
      <c r="A89980" s="3">
        <v>45388</v>
      </c>
      <c r="B89980" s="1">
        <v>23</v>
      </c>
      <c r="C89980" s="1">
        <v>2243.1439399999999</v>
      </c>
      <c r="D89980" s="1">
        <v>1554.9540300000001</v>
      </c>
      <c r="E89980" s="1">
        <v>3798.0979699999998</v>
      </c>
    </row>
    <row r="89981" spans="1:5">
      <c r="A89981" s="3">
        <v>45388</v>
      </c>
      <c r="B89981" s="1">
        <v>24</v>
      </c>
      <c r="C89981" s="1">
        <v>2164.3244199999999</v>
      </c>
      <c r="D89981" s="1">
        <v>1436.6215999999999</v>
      </c>
      <c r="E89981" s="1">
        <v>3600.9460199999999</v>
      </c>
    </row>
    <row r="89982" spans="1:5">
      <c r="A89982" s="3">
        <v>45389</v>
      </c>
      <c r="B89982" s="1">
        <v>1</v>
      </c>
      <c r="C89982" s="1">
        <v>2113.90542</v>
      </c>
      <c r="D89982" s="1">
        <v>1344.4186199999999</v>
      </c>
      <c r="E89982" s="1">
        <v>3458.32404</v>
      </c>
    </row>
    <row r="89983" spans="1:5">
      <c r="A89983" s="3">
        <v>45389</v>
      </c>
      <c r="B89983" s="1">
        <v>2</v>
      </c>
      <c r="C89983" s="1">
        <v>2063.4992999999999</v>
      </c>
      <c r="D89983" s="1">
        <v>1282.8627100000001</v>
      </c>
      <c r="E89983" s="1">
        <v>3346.3620099999998</v>
      </c>
    </row>
    <row r="89984" spans="1:5">
      <c r="A89984" s="3">
        <v>45389</v>
      </c>
      <c r="B89984" s="1">
        <v>3</v>
      </c>
      <c r="C89984" s="1">
        <v>2052.1756700000001</v>
      </c>
      <c r="D89984" s="1">
        <v>1254.74729</v>
      </c>
      <c r="E89984" s="1">
        <v>3306.9229599999999</v>
      </c>
    </row>
    <row r="89985" spans="1:5">
      <c r="A89985" s="3">
        <v>45389</v>
      </c>
      <c r="B89985" s="1">
        <v>4</v>
      </c>
      <c r="C89985" s="1">
        <v>2049.9127199999998</v>
      </c>
      <c r="D89985" s="1">
        <v>1243.3093200000001</v>
      </c>
      <c r="E89985" s="1">
        <v>3293.2220400000001</v>
      </c>
    </row>
    <row r="89986" spans="1:5">
      <c r="A89986" s="3">
        <v>45389</v>
      </c>
      <c r="B89986" s="1">
        <v>5</v>
      </c>
      <c r="C89986" s="1">
        <v>2059.08772</v>
      </c>
      <c r="D89986" s="1">
        <v>1252.8582699999999</v>
      </c>
      <c r="E89986" s="1">
        <v>3311.9459900000002</v>
      </c>
    </row>
    <row r="89987" spans="1:5">
      <c r="A89987" s="3">
        <v>45389</v>
      </c>
      <c r="B89987" s="1">
        <v>6</v>
      </c>
      <c r="C89987" s="1">
        <v>2111.4333000000001</v>
      </c>
      <c r="D89987" s="1">
        <v>1296.70272</v>
      </c>
      <c r="E89987" s="1">
        <v>3408.1360199999999</v>
      </c>
    </row>
    <row r="89988" spans="1:5">
      <c r="A89988" s="3">
        <v>45389</v>
      </c>
      <c r="B89988" s="1">
        <v>7</v>
      </c>
      <c r="C89988" s="1">
        <v>2155.0053499999999</v>
      </c>
      <c r="D89988" s="1">
        <v>1356.6296500000001</v>
      </c>
      <c r="E89988" s="1">
        <v>3511.6350000000002</v>
      </c>
    </row>
    <row r="89989" spans="1:5">
      <c r="A89989" s="3">
        <v>45389</v>
      </c>
      <c r="B89989" s="1">
        <v>8</v>
      </c>
      <c r="C89989" s="1">
        <v>2197.4447500000001</v>
      </c>
      <c r="D89989" s="1">
        <v>1436.43823</v>
      </c>
      <c r="E89989" s="1">
        <v>3633.8829799999999</v>
      </c>
    </row>
    <row r="89990" spans="1:5">
      <c r="A89990" s="3">
        <v>45389</v>
      </c>
      <c r="B89990" s="1">
        <v>9</v>
      </c>
      <c r="C89990" s="1">
        <v>2229.9862199999998</v>
      </c>
      <c r="D89990" s="1">
        <v>1511.48378</v>
      </c>
      <c r="E89990" s="1">
        <v>3741.47</v>
      </c>
    </row>
    <row r="89991" spans="1:5">
      <c r="A89991" s="3">
        <v>45389</v>
      </c>
      <c r="B89991" s="1">
        <v>10</v>
      </c>
      <c r="C89991" s="1">
        <v>2233.5690199999999</v>
      </c>
      <c r="D89991" s="1">
        <v>1508.518</v>
      </c>
      <c r="E89991" s="1">
        <v>3742.0870199999999</v>
      </c>
    </row>
    <row r="89992" spans="1:5">
      <c r="A89992" s="3">
        <v>45389</v>
      </c>
      <c r="B89992" s="1">
        <v>11</v>
      </c>
      <c r="C89992" s="1">
        <v>2248.5899199999999</v>
      </c>
      <c r="D89992" s="1">
        <v>1509.3320799999999</v>
      </c>
      <c r="E89992" s="1">
        <v>3757.922</v>
      </c>
    </row>
    <row r="89993" spans="1:5">
      <c r="A89993" s="3">
        <v>45389</v>
      </c>
      <c r="B89993" s="1">
        <v>12</v>
      </c>
      <c r="C89993" s="1">
        <v>2260.9277099999999</v>
      </c>
      <c r="D89993" s="1">
        <v>1510.4102499999999</v>
      </c>
      <c r="E89993" s="1">
        <v>3771.3379599999998</v>
      </c>
    </row>
    <row r="89994" spans="1:5">
      <c r="A89994" s="3">
        <v>45389</v>
      </c>
      <c r="B89994" s="1">
        <v>13</v>
      </c>
      <c r="C89994" s="1">
        <v>2246.4714899999999</v>
      </c>
      <c r="D89994" s="1">
        <v>1473.3455100000001</v>
      </c>
      <c r="E89994" s="1">
        <v>3719.817</v>
      </c>
    </row>
    <row r="89995" spans="1:5">
      <c r="A89995" s="3">
        <v>45389</v>
      </c>
      <c r="B89995" s="1">
        <v>14</v>
      </c>
      <c r="C89995" s="1">
        <v>2240.5511099999999</v>
      </c>
      <c r="D89995" s="1">
        <v>1432.4988900000001</v>
      </c>
      <c r="E89995" s="1">
        <v>3673.05</v>
      </c>
    </row>
    <row r="89996" spans="1:5">
      <c r="A89996" s="3">
        <v>45389</v>
      </c>
      <c r="B89996" s="1">
        <v>15</v>
      </c>
      <c r="C89996" s="1">
        <v>2224.4531200000001</v>
      </c>
      <c r="D89996" s="1">
        <v>1390.46585</v>
      </c>
      <c r="E89996" s="1">
        <v>3614.9189700000002</v>
      </c>
    </row>
    <row r="89997" spans="1:5">
      <c r="A89997" s="3">
        <v>45389</v>
      </c>
      <c r="B89997" s="1">
        <v>16</v>
      </c>
      <c r="C89997" s="1">
        <v>2203.1237700000001</v>
      </c>
      <c r="D89997" s="1">
        <v>1373.6742200000001</v>
      </c>
      <c r="E89997" s="1">
        <v>3576.79799</v>
      </c>
    </row>
    <row r="89998" spans="1:5">
      <c r="A89998" s="3">
        <v>45389</v>
      </c>
      <c r="B89998" s="1">
        <v>17</v>
      </c>
      <c r="C89998" s="1">
        <v>2247.72694</v>
      </c>
      <c r="D89998" s="1">
        <v>1424.6260199999999</v>
      </c>
      <c r="E89998" s="1">
        <v>3672.3529600000002</v>
      </c>
    </row>
    <row r="89999" spans="1:5">
      <c r="A89999" s="3">
        <v>45389</v>
      </c>
      <c r="B89999" s="1">
        <v>18</v>
      </c>
      <c r="C89999" s="1">
        <v>2233.2986900000001</v>
      </c>
      <c r="D89999" s="1">
        <v>1469.74433</v>
      </c>
      <c r="E89999" s="1">
        <v>3703.0430200000001</v>
      </c>
    </row>
    <row r="90000" spans="1:5">
      <c r="A90000" s="3">
        <v>45389</v>
      </c>
      <c r="B90000" s="1">
        <v>19</v>
      </c>
      <c r="C90000" s="1">
        <v>2251.7895100000001</v>
      </c>
      <c r="D90000" s="1">
        <v>1530.5585100000001</v>
      </c>
      <c r="E90000" s="1">
        <v>3782.3480199999999</v>
      </c>
    </row>
    <row r="90001" spans="1:5">
      <c r="A90001" s="3">
        <v>45389</v>
      </c>
      <c r="B90001" s="1">
        <v>20</v>
      </c>
      <c r="C90001" s="1">
        <v>2256.40814</v>
      </c>
      <c r="D90001" s="1">
        <v>1592.98188</v>
      </c>
      <c r="E90001" s="1">
        <v>3849.3900199999998</v>
      </c>
    </row>
    <row r="90002" spans="1:5">
      <c r="A90002" s="3">
        <v>45389</v>
      </c>
      <c r="B90002" s="1">
        <v>21</v>
      </c>
      <c r="C90002" s="1">
        <v>2280.36157</v>
      </c>
      <c r="D90002" s="1">
        <v>1648.7004400000001</v>
      </c>
      <c r="E90002" s="1">
        <v>3929.0620100000001</v>
      </c>
    </row>
    <row r="90003" spans="1:5">
      <c r="A90003" s="3">
        <v>45389</v>
      </c>
      <c r="B90003" s="1">
        <v>22</v>
      </c>
      <c r="C90003" s="1">
        <v>2269.6879100000001</v>
      </c>
      <c r="D90003" s="1">
        <v>1580.10608</v>
      </c>
      <c r="E90003" s="1">
        <v>3849.7939900000001</v>
      </c>
    </row>
    <row r="90004" spans="1:5">
      <c r="A90004" s="3">
        <v>45389</v>
      </c>
      <c r="B90004" s="1">
        <v>23</v>
      </c>
      <c r="C90004" s="1">
        <v>2215.0608299999999</v>
      </c>
      <c r="D90004" s="1">
        <v>1445.6691599999999</v>
      </c>
      <c r="E90004" s="1">
        <v>3660.7299899999998</v>
      </c>
    </row>
    <row r="90005" spans="1:5">
      <c r="A90005" s="3">
        <v>45389</v>
      </c>
      <c r="B90005" s="1">
        <v>24</v>
      </c>
      <c r="C90005" s="1">
        <v>2127.9767900000002</v>
      </c>
      <c r="D90005" s="1">
        <v>1287.3052399999999</v>
      </c>
      <c r="E90005" s="1">
        <v>3415.2820299999998</v>
      </c>
    </row>
    <row r="90006" spans="1:5">
      <c r="A90006" s="3">
        <v>45390</v>
      </c>
      <c r="B90006" s="1">
        <v>1</v>
      </c>
      <c r="C90006" s="1">
        <v>2065.7965100000001</v>
      </c>
      <c r="D90006" s="1">
        <v>1206.26857</v>
      </c>
      <c r="E90006" s="1">
        <v>3272.0650799999999</v>
      </c>
    </row>
    <row r="90007" spans="1:5">
      <c r="A90007" s="3">
        <v>45390</v>
      </c>
      <c r="B90007" s="1">
        <v>2</v>
      </c>
      <c r="C90007" s="1">
        <v>2089.39689</v>
      </c>
      <c r="D90007" s="1">
        <v>1160.73216</v>
      </c>
      <c r="E90007" s="1">
        <v>3250.12905</v>
      </c>
    </row>
    <row r="90008" spans="1:5">
      <c r="A90008" s="3">
        <v>45390</v>
      </c>
      <c r="B90008" s="1">
        <v>3</v>
      </c>
      <c r="C90008" s="1">
        <v>2070.3527100000001</v>
      </c>
      <c r="D90008" s="1">
        <v>1138.2632599999999</v>
      </c>
      <c r="E90008" s="1">
        <v>3208.6159699999998</v>
      </c>
    </row>
    <row r="90009" spans="1:5">
      <c r="A90009" s="3">
        <v>45390</v>
      </c>
      <c r="B90009" s="1">
        <v>4</v>
      </c>
      <c r="C90009" s="1">
        <v>2077.3836500000002</v>
      </c>
      <c r="D90009" s="1">
        <v>1159.8153400000001</v>
      </c>
      <c r="E90009" s="1">
        <v>3237.1989899999999</v>
      </c>
    </row>
    <row r="90010" spans="1:5">
      <c r="A90010" s="3">
        <v>45390</v>
      </c>
      <c r="B90010" s="1">
        <v>5</v>
      </c>
      <c r="C90010" s="1">
        <v>2183.8555500000002</v>
      </c>
      <c r="D90010" s="1">
        <v>1213.9694500000001</v>
      </c>
      <c r="E90010" s="1">
        <v>3397.8249999999998</v>
      </c>
    </row>
    <row r="90011" spans="1:5">
      <c r="A90011" s="3">
        <v>45390</v>
      </c>
      <c r="B90011" s="1">
        <v>6</v>
      </c>
      <c r="C90011" s="1">
        <v>2362.4485</v>
      </c>
      <c r="D90011" s="1">
        <v>1340.1445100000001</v>
      </c>
      <c r="E90011" s="1">
        <v>3702.59301</v>
      </c>
    </row>
    <row r="90012" spans="1:5">
      <c r="A90012" s="3">
        <v>45390</v>
      </c>
      <c r="B90012" s="1">
        <v>7</v>
      </c>
      <c r="C90012" s="1">
        <v>2568.2519200000002</v>
      </c>
      <c r="D90012" s="1">
        <v>1531.6880100000001</v>
      </c>
      <c r="E90012" s="1">
        <v>4099.9399299999995</v>
      </c>
    </row>
    <row r="90013" spans="1:5">
      <c r="A90013" s="3">
        <v>45390</v>
      </c>
      <c r="B90013" s="1">
        <v>8</v>
      </c>
      <c r="C90013" s="1">
        <v>2710.2164299999999</v>
      </c>
      <c r="D90013" s="1">
        <v>1606.8876</v>
      </c>
      <c r="E90013" s="1">
        <v>4317.1040300000004</v>
      </c>
    </row>
    <row r="90014" spans="1:5">
      <c r="A90014" s="3">
        <v>45390</v>
      </c>
      <c r="B90014" s="1">
        <v>9</v>
      </c>
      <c r="C90014" s="1">
        <v>2707.2963800000002</v>
      </c>
      <c r="D90014" s="1">
        <v>1513.2146299999999</v>
      </c>
      <c r="E90014" s="1">
        <v>4220.5110100000002</v>
      </c>
    </row>
    <row r="90015" spans="1:5">
      <c r="A90015" s="3">
        <v>45390</v>
      </c>
      <c r="B90015" s="1">
        <v>10</v>
      </c>
      <c r="C90015" s="1">
        <v>2674.9620799999998</v>
      </c>
      <c r="D90015" s="1">
        <v>1416.37392</v>
      </c>
      <c r="E90015" s="1">
        <v>4091.3359999999998</v>
      </c>
    </row>
    <row r="90016" spans="1:5">
      <c r="A90016" s="3">
        <v>45390</v>
      </c>
      <c r="B90016" s="1">
        <v>11</v>
      </c>
      <c r="C90016" s="1">
        <v>2682.1724300000001</v>
      </c>
      <c r="D90016" s="1">
        <v>1344.42257</v>
      </c>
      <c r="E90016" s="1">
        <v>4026.5949999999998</v>
      </c>
    </row>
    <row r="90017" spans="1:5">
      <c r="A90017" s="3">
        <v>45390</v>
      </c>
      <c r="B90017" s="1">
        <v>12</v>
      </c>
      <c r="C90017" s="1">
        <v>2682.1550699999998</v>
      </c>
      <c r="D90017" s="1">
        <v>1304.6588999999999</v>
      </c>
      <c r="E90017" s="1">
        <v>3986.8139700000002</v>
      </c>
    </row>
    <row r="90018" spans="1:5">
      <c r="A90018" s="3">
        <v>45390</v>
      </c>
      <c r="B90018" s="1">
        <v>13</v>
      </c>
      <c r="C90018" s="1">
        <v>2673.14374</v>
      </c>
      <c r="D90018" s="1">
        <v>1279.64825</v>
      </c>
      <c r="E90018" s="1">
        <v>3952.7919900000002</v>
      </c>
    </row>
    <row r="90019" spans="1:5">
      <c r="A90019" s="3">
        <v>45390</v>
      </c>
      <c r="B90019" s="1">
        <v>14</v>
      </c>
      <c r="C90019" s="1">
        <v>2657.9249300000001</v>
      </c>
      <c r="D90019" s="1">
        <v>1261.59611</v>
      </c>
      <c r="E90019" s="1">
        <v>3919.5210400000001</v>
      </c>
    </row>
    <row r="90020" spans="1:5">
      <c r="A90020" s="3">
        <v>45390</v>
      </c>
      <c r="B90020" s="1">
        <v>15</v>
      </c>
      <c r="C90020" s="1">
        <v>2635.8792899999999</v>
      </c>
      <c r="D90020" s="1">
        <v>1255.31574</v>
      </c>
      <c r="E90020" s="1">
        <v>3891.1950299999999</v>
      </c>
    </row>
    <row r="90021" spans="1:5">
      <c r="A90021" s="3">
        <v>45390</v>
      </c>
      <c r="B90021" s="1">
        <v>16</v>
      </c>
      <c r="C90021" s="1">
        <v>2612.08041</v>
      </c>
      <c r="D90021" s="1">
        <v>1302.99162</v>
      </c>
      <c r="E90021" s="1">
        <v>3915.0720299999998</v>
      </c>
    </row>
    <row r="90022" spans="1:5">
      <c r="A90022" s="3">
        <v>45390</v>
      </c>
      <c r="B90022" s="1">
        <v>17</v>
      </c>
      <c r="C90022" s="1">
        <v>2564.5274800000002</v>
      </c>
      <c r="D90022" s="1">
        <v>1324.80754</v>
      </c>
      <c r="E90022" s="1">
        <v>3889.33502</v>
      </c>
    </row>
    <row r="90023" spans="1:5">
      <c r="A90023" s="3">
        <v>45390</v>
      </c>
      <c r="B90023" s="1">
        <v>18</v>
      </c>
      <c r="C90023" s="1">
        <v>2553.28874</v>
      </c>
      <c r="D90023" s="1">
        <v>1391.2592999999999</v>
      </c>
      <c r="E90023" s="1">
        <v>3944.5480400000001</v>
      </c>
    </row>
    <row r="90024" spans="1:5">
      <c r="A90024" s="3">
        <v>45390</v>
      </c>
      <c r="B90024" s="1">
        <v>19</v>
      </c>
      <c r="C90024" s="1">
        <v>2492.44326</v>
      </c>
      <c r="D90024" s="1">
        <v>1456.3247200000001</v>
      </c>
      <c r="E90024" s="1">
        <v>3948.7679800000001</v>
      </c>
    </row>
    <row r="90025" spans="1:5">
      <c r="A90025" s="3">
        <v>45390</v>
      </c>
      <c r="B90025" s="1">
        <v>20</v>
      </c>
      <c r="C90025" s="1">
        <v>2464.5107800000001</v>
      </c>
      <c r="D90025" s="1">
        <v>1530.5762199999999</v>
      </c>
      <c r="E90025" s="1">
        <v>3995.087</v>
      </c>
    </row>
    <row r="90026" spans="1:5">
      <c r="A90026" s="3">
        <v>45390</v>
      </c>
      <c r="B90026" s="1">
        <v>21</v>
      </c>
      <c r="C90026" s="1">
        <v>2452.3483000000001</v>
      </c>
      <c r="D90026" s="1">
        <v>1570.3246899999999</v>
      </c>
      <c r="E90026" s="1">
        <v>4022.67299</v>
      </c>
    </row>
    <row r="90027" spans="1:5">
      <c r="A90027" s="3">
        <v>45390</v>
      </c>
      <c r="B90027" s="1">
        <v>22</v>
      </c>
      <c r="C90027" s="1">
        <v>2406.3224500000001</v>
      </c>
      <c r="D90027" s="1">
        <v>1488.41957</v>
      </c>
      <c r="E90027" s="1">
        <v>3894.7420200000001</v>
      </c>
    </row>
    <row r="90028" spans="1:5">
      <c r="A90028" s="3">
        <v>45390</v>
      </c>
      <c r="B90028" s="1">
        <v>23</v>
      </c>
      <c r="C90028" s="1">
        <v>2298.0817699999998</v>
      </c>
      <c r="D90028" s="1">
        <v>1341.4662699999999</v>
      </c>
      <c r="E90028" s="1">
        <v>3639.5480400000001</v>
      </c>
    </row>
    <row r="90029" spans="1:5">
      <c r="A90029" s="3">
        <v>45390</v>
      </c>
      <c r="B90029" s="1">
        <v>24</v>
      </c>
      <c r="C90029" s="1">
        <v>2189.1974100000002</v>
      </c>
      <c r="D90029" s="1">
        <v>1189.9836</v>
      </c>
      <c r="E90029" s="1">
        <v>3379.1810099999998</v>
      </c>
    </row>
    <row r="90030" spans="1:5">
      <c r="A90030" s="3">
        <v>45391</v>
      </c>
      <c r="B90030" s="1">
        <v>1</v>
      </c>
      <c r="C90030" s="1">
        <v>2095.9857699999998</v>
      </c>
      <c r="D90030" s="1">
        <v>1086.48523</v>
      </c>
      <c r="E90030" s="1">
        <v>3182.471</v>
      </c>
    </row>
    <row r="90031" spans="1:5">
      <c r="A90031" s="3">
        <v>45391</v>
      </c>
      <c r="B90031" s="1">
        <v>2</v>
      </c>
      <c r="C90031" s="1">
        <v>2015.4664399999999</v>
      </c>
      <c r="D90031" s="1">
        <v>1017.83255</v>
      </c>
      <c r="E90031" s="1">
        <v>3033.2989899999998</v>
      </c>
    </row>
    <row r="90032" spans="1:5">
      <c r="A90032" s="3">
        <v>45391</v>
      </c>
      <c r="B90032" s="1">
        <v>3</v>
      </c>
      <c r="C90032" s="1">
        <v>2026.6550400000001</v>
      </c>
      <c r="D90032" s="1">
        <v>995.97893999999997</v>
      </c>
      <c r="E90032" s="1">
        <v>3022.6339800000001</v>
      </c>
    </row>
    <row r="90033" spans="1:5">
      <c r="A90033" s="3">
        <v>45391</v>
      </c>
      <c r="B90033" s="1">
        <v>4</v>
      </c>
      <c r="C90033" s="1">
        <v>2039.42795</v>
      </c>
      <c r="D90033" s="1">
        <v>994.03904</v>
      </c>
      <c r="E90033" s="1">
        <v>3033.4669899999999</v>
      </c>
    </row>
    <row r="90034" spans="1:5">
      <c r="A90034" s="3">
        <v>45391</v>
      </c>
      <c r="B90034" s="1">
        <v>5</v>
      </c>
      <c r="C90034" s="1">
        <v>2081.3363399999998</v>
      </c>
      <c r="D90034" s="1">
        <v>1035.26766</v>
      </c>
      <c r="E90034" s="1">
        <v>3116.6039999999998</v>
      </c>
    </row>
    <row r="90035" spans="1:5">
      <c r="A90035" s="3">
        <v>45391</v>
      </c>
      <c r="B90035" s="1">
        <v>6</v>
      </c>
      <c r="C90035" s="1">
        <v>2285.4004199999999</v>
      </c>
      <c r="D90035" s="1">
        <v>1160.6735799999999</v>
      </c>
      <c r="E90035" s="1">
        <v>3446.0740000000001</v>
      </c>
    </row>
    <row r="90036" spans="1:5">
      <c r="A90036" s="3">
        <v>45391</v>
      </c>
      <c r="B90036" s="1">
        <v>7</v>
      </c>
      <c r="C90036" s="1">
        <v>2456.6683400000002</v>
      </c>
      <c r="D90036" s="1">
        <v>1318.2696900000001</v>
      </c>
      <c r="E90036" s="1">
        <v>3774.9380299999998</v>
      </c>
    </row>
    <row r="90037" spans="1:5">
      <c r="A90037" s="3">
        <v>45391</v>
      </c>
      <c r="B90037" s="1">
        <v>8</v>
      </c>
      <c r="C90037" s="1">
        <v>2599.4062199999998</v>
      </c>
      <c r="D90037" s="1">
        <v>1387.2768100000001</v>
      </c>
      <c r="E90037" s="1">
        <v>3986.6830300000001</v>
      </c>
    </row>
    <row r="90038" spans="1:5">
      <c r="A90038" s="3">
        <v>45391</v>
      </c>
      <c r="B90038" s="1">
        <v>9</v>
      </c>
      <c r="C90038" s="1">
        <v>2691.96443</v>
      </c>
      <c r="D90038" s="1">
        <v>1321.19552</v>
      </c>
      <c r="E90038" s="1">
        <v>4013.1599500000002</v>
      </c>
    </row>
    <row r="90039" spans="1:5">
      <c r="A90039" s="3">
        <v>45391</v>
      </c>
      <c r="B90039" s="1">
        <v>10</v>
      </c>
      <c r="C90039" s="1">
        <v>2655.7188999999998</v>
      </c>
      <c r="D90039" s="1">
        <v>1235.41911</v>
      </c>
      <c r="E90039" s="1">
        <v>3891.1380100000001</v>
      </c>
    </row>
    <row r="90040" spans="1:5">
      <c r="A90040" s="3">
        <v>45391</v>
      </c>
      <c r="B90040" s="1">
        <v>11</v>
      </c>
      <c r="C90040" s="1">
        <v>2710.8466400000002</v>
      </c>
      <c r="D90040" s="1">
        <v>1190.70137</v>
      </c>
      <c r="E90040" s="1">
        <v>3901.54801</v>
      </c>
    </row>
    <row r="90041" spans="1:5">
      <c r="A90041" s="3">
        <v>45391</v>
      </c>
      <c r="B90041" s="1">
        <v>12</v>
      </c>
      <c r="C90041" s="1">
        <v>2743.6491500000002</v>
      </c>
      <c r="D90041" s="1">
        <v>1173.69381</v>
      </c>
      <c r="E90041" s="1">
        <v>3917.3429599999999</v>
      </c>
    </row>
    <row r="90042" spans="1:5">
      <c r="A90042" s="3">
        <v>45391</v>
      </c>
      <c r="B90042" s="1">
        <v>13</v>
      </c>
      <c r="C90042" s="1">
        <v>2763.5709200000001</v>
      </c>
      <c r="D90042" s="1">
        <v>1172.14804</v>
      </c>
      <c r="E90042" s="1">
        <v>3935.7189600000002</v>
      </c>
    </row>
    <row r="90043" spans="1:5">
      <c r="A90043" s="3">
        <v>45391</v>
      </c>
      <c r="B90043" s="1">
        <v>14</v>
      </c>
      <c r="C90043" s="1">
        <v>2786.9420599999999</v>
      </c>
      <c r="D90043" s="1">
        <v>1176.43893</v>
      </c>
      <c r="E90043" s="1">
        <v>3963.3809900000001</v>
      </c>
    </row>
    <row r="90044" spans="1:5">
      <c r="A90044" s="3">
        <v>45391</v>
      </c>
      <c r="B90044" s="1">
        <v>15</v>
      </c>
      <c r="C90044" s="1">
        <v>2785.7435700000001</v>
      </c>
      <c r="D90044" s="1">
        <v>1178.01442</v>
      </c>
      <c r="E90044" s="1">
        <v>3963.7579900000001</v>
      </c>
    </row>
    <row r="90045" spans="1:5">
      <c r="A90045" s="3">
        <v>45391</v>
      </c>
      <c r="B90045" s="1">
        <v>16</v>
      </c>
      <c r="C90045" s="1">
        <v>2764.2683699999998</v>
      </c>
      <c r="D90045" s="1">
        <v>1216.9386500000001</v>
      </c>
      <c r="E90045" s="1">
        <v>3981.2070199999998</v>
      </c>
    </row>
    <row r="90046" spans="1:5">
      <c r="A90046" s="3">
        <v>45391</v>
      </c>
      <c r="B90046" s="1">
        <v>17</v>
      </c>
      <c r="C90046" s="1">
        <v>2756.80413</v>
      </c>
      <c r="D90046" s="1">
        <v>1308.6698699999999</v>
      </c>
      <c r="E90046" s="1">
        <v>4065.4740000000002</v>
      </c>
    </row>
    <row r="90047" spans="1:5">
      <c r="A90047" s="3">
        <v>45391</v>
      </c>
      <c r="B90047" s="1">
        <v>18</v>
      </c>
      <c r="C90047" s="1">
        <v>2692.3599399999998</v>
      </c>
      <c r="D90047" s="1">
        <v>1387.38906</v>
      </c>
      <c r="E90047" s="1">
        <v>4079.7489999999998</v>
      </c>
    </row>
    <row r="90048" spans="1:5">
      <c r="A90048" s="3">
        <v>45391</v>
      </c>
      <c r="B90048" s="1">
        <v>19</v>
      </c>
      <c r="C90048" s="1">
        <v>2617.17427</v>
      </c>
      <c r="D90048" s="1">
        <v>1445.38273</v>
      </c>
      <c r="E90048" s="1">
        <v>4062.5569999999998</v>
      </c>
    </row>
    <row r="90049" spans="1:5">
      <c r="A90049" s="3">
        <v>45391</v>
      </c>
      <c r="B90049" s="1">
        <v>20</v>
      </c>
      <c r="C90049" s="1">
        <v>2570.3622399999999</v>
      </c>
      <c r="D90049" s="1">
        <v>1511.2837099999999</v>
      </c>
      <c r="E90049" s="1">
        <v>4081.6459500000001</v>
      </c>
    </row>
    <row r="90050" spans="1:5">
      <c r="A90050" s="3">
        <v>45391</v>
      </c>
      <c r="B90050" s="1">
        <v>21</v>
      </c>
      <c r="C90050" s="1">
        <v>2544.24926</v>
      </c>
      <c r="D90050" s="1">
        <v>1546.7847099999999</v>
      </c>
      <c r="E90050" s="1">
        <v>4091.03397</v>
      </c>
    </row>
    <row r="90051" spans="1:5">
      <c r="A90051" s="3">
        <v>45391</v>
      </c>
      <c r="B90051" s="1">
        <v>22</v>
      </c>
      <c r="C90051" s="1">
        <v>2437.54198</v>
      </c>
      <c r="D90051" s="1">
        <v>1467.9489799999999</v>
      </c>
      <c r="E90051" s="1">
        <v>3905.4909600000001</v>
      </c>
    </row>
    <row r="90052" spans="1:5">
      <c r="A90052" s="3">
        <v>45391</v>
      </c>
      <c r="B90052" s="1">
        <v>23</v>
      </c>
      <c r="C90052" s="1">
        <v>2306.7326899999998</v>
      </c>
      <c r="D90052" s="1">
        <v>1320.6332600000001</v>
      </c>
      <c r="E90052" s="1">
        <v>3627.3659499999999</v>
      </c>
    </row>
    <row r="90053" spans="1:5">
      <c r="A90053" s="3">
        <v>45391</v>
      </c>
      <c r="B90053" s="1">
        <v>24</v>
      </c>
      <c r="C90053" s="1">
        <v>2201.3263299999999</v>
      </c>
      <c r="D90053" s="1">
        <v>1157.2306599999999</v>
      </c>
      <c r="E90053" s="1">
        <v>3358.55699</v>
      </c>
    </row>
    <row r="90054" spans="1:5">
      <c r="A90054" s="3">
        <v>45392</v>
      </c>
      <c r="B90054" s="1">
        <v>1</v>
      </c>
      <c r="C90054" s="1">
        <v>2073.99413</v>
      </c>
      <c r="D90054" s="1">
        <v>1020.15787</v>
      </c>
      <c r="E90054" s="1">
        <v>3094.152</v>
      </c>
    </row>
    <row r="90055" spans="1:5">
      <c r="A90055" s="3">
        <v>45392</v>
      </c>
      <c r="B90055" s="1">
        <v>2</v>
      </c>
      <c r="C90055" s="1">
        <v>2062.5648099999999</v>
      </c>
      <c r="D90055" s="1">
        <v>952.06821000000002</v>
      </c>
      <c r="E90055" s="1">
        <v>3014.6330200000002</v>
      </c>
    </row>
    <row r="90056" spans="1:5">
      <c r="A90056" s="3">
        <v>45392</v>
      </c>
      <c r="B90056" s="1">
        <v>3</v>
      </c>
      <c r="C90056" s="1">
        <v>2035.5655999999999</v>
      </c>
      <c r="D90056" s="1">
        <v>904.55939999999998</v>
      </c>
      <c r="E90056" s="1">
        <v>2940.125</v>
      </c>
    </row>
    <row r="90057" spans="1:5">
      <c r="A90057" s="3">
        <v>45392</v>
      </c>
      <c r="B90057" s="1">
        <v>4</v>
      </c>
      <c r="C90057" s="1">
        <v>2018.63365</v>
      </c>
      <c r="D90057" s="1">
        <v>880.90934000000004</v>
      </c>
      <c r="E90057" s="1">
        <v>2899.5429899999999</v>
      </c>
    </row>
    <row r="90058" spans="1:5">
      <c r="A90058" s="3">
        <v>45392</v>
      </c>
      <c r="B90058" s="1">
        <v>5</v>
      </c>
      <c r="C90058" s="1">
        <v>2066.72831</v>
      </c>
      <c r="D90058" s="1">
        <v>893.89269000000002</v>
      </c>
      <c r="E90058" s="1">
        <v>2960.6210000000001</v>
      </c>
    </row>
    <row r="90059" spans="1:5">
      <c r="A90059" s="3">
        <v>45392</v>
      </c>
      <c r="B90059" s="1">
        <v>6</v>
      </c>
      <c r="C90059" s="1">
        <v>2249.7599799999998</v>
      </c>
      <c r="D90059" s="1">
        <v>983.51801</v>
      </c>
      <c r="E90059" s="1">
        <v>3233.27799</v>
      </c>
    </row>
    <row r="90060" spans="1:5">
      <c r="A90060" s="3">
        <v>45392</v>
      </c>
      <c r="B90060" s="1">
        <v>7</v>
      </c>
      <c r="C90060" s="1">
        <v>2369.5888</v>
      </c>
      <c r="D90060" s="1">
        <v>1095.0052000000001</v>
      </c>
      <c r="E90060" s="1">
        <v>3464.5940000000001</v>
      </c>
    </row>
    <row r="90061" spans="1:5">
      <c r="A90061" s="3">
        <v>45392</v>
      </c>
      <c r="B90061" s="1">
        <v>8</v>
      </c>
      <c r="C90061" s="1">
        <v>2518.5466099999999</v>
      </c>
      <c r="D90061" s="1">
        <v>1207.06639</v>
      </c>
      <c r="E90061" s="1">
        <v>3725.6129999999998</v>
      </c>
    </row>
    <row r="90062" spans="1:5">
      <c r="A90062" s="3">
        <v>45392</v>
      </c>
      <c r="B90062" s="1">
        <v>9</v>
      </c>
      <c r="C90062" s="1">
        <v>2583.60601</v>
      </c>
      <c r="D90062" s="1">
        <v>1227.172</v>
      </c>
      <c r="E90062" s="1">
        <v>3810.77801</v>
      </c>
    </row>
    <row r="90063" spans="1:5">
      <c r="A90063" s="3">
        <v>45392</v>
      </c>
      <c r="B90063" s="1">
        <v>10</v>
      </c>
      <c r="C90063" s="1">
        <v>2590.2870400000002</v>
      </c>
      <c r="D90063" s="1">
        <v>1209.2409600000001</v>
      </c>
      <c r="E90063" s="1">
        <v>3799.5279999999998</v>
      </c>
    </row>
    <row r="90064" spans="1:5">
      <c r="A90064" s="3">
        <v>45392</v>
      </c>
      <c r="B90064" s="1">
        <v>11</v>
      </c>
      <c r="C90064" s="1">
        <v>2672.79036</v>
      </c>
      <c r="D90064" s="1">
        <v>1221.3996500000001</v>
      </c>
      <c r="E90064" s="1">
        <v>3894.1900099999998</v>
      </c>
    </row>
    <row r="90065" spans="1:5">
      <c r="A90065" s="3">
        <v>45392</v>
      </c>
      <c r="B90065" s="1">
        <v>12</v>
      </c>
      <c r="C90065" s="1">
        <v>2705.56043</v>
      </c>
      <c r="D90065" s="1">
        <v>1209.60157</v>
      </c>
      <c r="E90065" s="1">
        <v>3915.1619999999998</v>
      </c>
    </row>
    <row r="90066" spans="1:5">
      <c r="A90066" s="3">
        <v>45392</v>
      </c>
      <c r="B90066" s="1">
        <v>13</v>
      </c>
      <c r="C90066" s="1">
        <v>2722.2930799999999</v>
      </c>
      <c r="D90066" s="1">
        <v>1211.6849299999999</v>
      </c>
      <c r="E90066" s="1">
        <v>3933.9780099999998</v>
      </c>
    </row>
    <row r="90067" spans="1:5">
      <c r="A90067" s="3">
        <v>45392</v>
      </c>
      <c r="B90067" s="1">
        <v>14</v>
      </c>
      <c r="C90067" s="1">
        <v>2782.7322800000002</v>
      </c>
      <c r="D90067" s="1">
        <v>1237.0546899999999</v>
      </c>
      <c r="E90067" s="1">
        <v>4019.7869700000001</v>
      </c>
    </row>
    <row r="90068" spans="1:5">
      <c r="A90068" s="3">
        <v>45392</v>
      </c>
      <c r="B90068" s="1">
        <v>15</v>
      </c>
      <c r="C90068" s="1">
        <v>2762.0975400000002</v>
      </c>
      <c r="D90068" s="1">
        <v>1240.8814600000001</v>
      </c>
      <c r="E90068" s="1">
        <v>4002.9789999999998</v>
      </c>
    </row>
    <row r="90069" spans="1:5">
      <c r="A90069" s="3">
        <v>45392</v>
      </c>
      <c r="B90069" s="1">
        <v>16</v>
      </c>
      <c r="C90069" s="1">
        <v>2753.1560800000002</v>
      </c>
      <c r="D90069" s="1">
        <v>1264.46693</v>
      </c>
      <c r="E90069" s="1">
        <v>4017.6230099999998</v>
      </c>
    </row>
    <row r="90070" spans="1:5">
      <c r="A90070" s="3">
        <v>45392</v>
      </c>
      <c r="B90070" s="1">
        <v>17</v>
      </c>
      <c r="C90070" s="1">
        <v>2757.3730099999998</v>
      </c>
      <c r="D90070" s="1">
        <v>1342.53496</v>
      </c>
      <c r="E90070" s="1">
        <v>4099.9079700000002</v>
      </c>
    </row>
    <row r="90071" spans="1:5">
      <c r="A90071" s="3">
        <v>45392</v>
      </c>
      <c r="B90071" s="1">
        <v>18</v>
      </c>
      <c r="C90071" s="1">
        <v>2697.0837999999999</v>
      </c>
      <c r="D90071" s="1">
        <v>1398.39518</v>
      </c>
      <c r="E90071" s="1">
        <v>4095.4789799999999</v>
      </c>
    </row>
    <row r="90072" spans="1:5">
      <c r="A90072" s="3">
        <v>45392</v>
      </c>
      <c r="B90072" s="1">
        <v>19</v>
      </c>
      <c r="C90072" s="1">
        <v>2624.3276999999998</v>
      </c>
      <c r="D90072" s="1">
        <v>1451.5633700000001</v>
      </c>
      <c r="E90072" s="1">
        <v>4075.8910700000001</v>
      </c>
    </row>
    <row r="90073" spans="1:5">
      <c r="A90073" s="3">
        <v>45392</v>
      </c>
      <c r="B90073" s="1">
        <v>20</v>
      </c>
      <c r="C90073" s="1">
        <v>2568.7789400000001</v>
      </c>
      <c r="D90073" s="1">
        <v>1502.5260000000001</v>
      </c>
      <c r="E90073" s="1">
        <v>4071.30494</v>
      </c>
    </row>
    <row r="90074" spans="1:5">
      <c r="A90074" s="3">
        <v>45392</v>
      </c>
      <c r="B90074" s="1">
        <v>21</v>
      </c>
      <c r="C90074" s="1">
        <v>2550.1527500000002</v>
      </c>
      <c r="D90074" s="1">
        <v>1548.95325</v>
      </c>
      <c r="E90074" s="1">
        <v>4099.1059999999998</v>
      </c>
    </row>
    <row r="90075" spans="1:5">
      <c r="A90075" s="3">
        <v>45392</v>
      </c>
      <c r="B90075" s="1">
        <v>22</v>
      </c>
      <c r="C90075" s="1">
        <v>2469.7597099999998</v>
      </c>
      <c r="D90075" s="1">
        <v>1465.8192799999999</v>
      </c>
      <c r="E90075" s="1">
        <v>3935.57899</v>
      </c>
    </row>
    <row r="90076" spans="1:5">
      <c r="A90076" s="3">
        <v>45392</v>
      </c>
      <c r="B90076" s="1">
        <v>23</v>
      </c>
      <c r="C90076" s="1">
        <v>2315.8714599999998</v>
      </c>
      <c r="D90076" s="1">
        <v>1324.1976199999999</v>
      </c>
      <c r="E90076" s="1">
        <v>3640.0690800000002</v>
      </c>
    </row>
    <row r="90077" spans="1:5">
      <c r="A90077" s="3">
        <v>45392</v>
      </c>
      <c r="B90077" s="1">
        <v>24</v>
      </c>
      <c r="C90077" s="1">
        <v>2190.73875</v>
      </c>
      <c r="D90077" s="1">
        <v>1155.0662600000001</v>
      </c>
      <c r="E90077" s="1">
        <v>3345.80501</v>
      </c>
    </row>
    <row r="90078" spans="1:5">
      <c r="A90078" s="3">
        <v>45393</v>
      </c>
      <c r="B90078" s="1">
        <v>1</v>
      </c>
      <c r="C90078" s="1">
        <v>2052.22975</v>
      </c>
      <c r="D90078" s="1">
        <v>1013.3282799999999</v>
      </c>
      <c r="E90078" s="1">
        <v>3065.5580300000001</v>
      </c>
    </row>
    <row r="90079" spans="1:5">
      <c r="A90079" s="3">
        <v>45393</v>
      </c>
      <c r="B90079" s="1">
        <v>2</v>
      </c>
      <c r="C90079" s="1">
        <v>2037.51459</v>
      </c>
      <c r="D90079" s="1">
        <v>950.39137000000005</v>
      </c>
      <c r="E90079" s="1">
        <v>2987.9059600000001</v>
      </c>
    </row>
    <row r="90080" spans="1:5">
      <c r="A90080" s="3">
        <v>45393</v>
      </c>
      <c r="B90080" s="1">
        <v>3</v>
      </c>
      <c r="C90080" s="1">
        <v>2027.6229900000001</v>
      </c>
      <c r="D90080" s="1">
        <v>901.68302000000006</v>
      </c>
      <c r="E90080" s="1">
        <v>2929.3060099999998</v>
      </c>
    </row>
    <row r="90081" spans="1:5">
      <c r="A90081" s="3">
        <v>45393</v>
      </c>
      <c r="B90081" s="1">
        <v>4</v>
      </c>
      <c r="C90081" s="1">
        <v>1990.47372</v>
      </c>
      <c r="D90081" s="1">
        <v>881.01526999999999</v>
      </c>
      <c r="E90081" s="1">
        <v>2871.4889899999998</v>
      </c>
    </row>
    <row r="90082" spans="1:5">
      <c r="A90082" s="3">
        <v>45393</v>
      </c>
      <c r="B90082" s="1">
        <v>5</v>
      </c>
      <c r="C90082" s="1">
        <v>2050.40886</v>
      </c>
      <c r="D90082" s="1">
        <v>889.3981</v>
      </c>
      <c r="E90082" s="1">
        <v>2939.8069599999999</v>
      </c>
    </row>
    <row r="90083" spans="1:5">
      <c r="A90083" s="3">
        <v>45393</v>
      </c>
      <c r="B90083" s="1">
        <v>6</v>
      </c>
      <c r="C90083" s="1">
        <v>2257.0205099999998</v>
      </c>
      <c r="D90083" s="1">
        <v>989.60847000000001</v>
      </c>
      <c r="E90083" s="1">
        <v>3246.62898</v>
      </c>
    </row>
    <row r="90084" spans="1:5">
      <c r="A90084" s="3">
        <v>45393</v>
      </c>
      <c r="B90084" s="1">
        <v>7</v>
      </c>
      <c r="C90084" s="1">
        <v>2390.1632</v>
      </c>
      <c r="D90084" s="1">
        <v>1115.7277999999999</v>
      </c>
      <c r="E90084" s="1">
        <v>3505.8910000000001</v>
      </c>
    </row>
    <row r="90085" spans="1:5">
      <c r="A90085" s="3">
        <v>45393</v>
      </c>
      <c r="B90085" s="1">
        <v>8</v>
      </c>
      <c r="C90085" s="1">
        <v>2546.5930899999998</v>
      </c>
      <c r="D90085" s="1">
        <v>1232.4308799999999</v>
      </c>
      <c r="E90085" s="1">
        <v>3779.0239700000002</v>
      </c>
    </row>
    <row r="90086" spans="1:5">
      <c r="A90086" s="3">
        <v>45393</v>
      </c>
      <c r="B90086" s="1">
        <v>9</v>
      </c>
      <c r="C90086" s="1">
        <v>2645.5333300000002</v>
      </c>
      <c r="D90086" s="1">
        <v>1238.0566899999999</v>
      </c>
      <c r="E90086" s="1">
        <v>3883.5900200000001</v>
      </c>
    </row>
    <row r="90087" spans="1:5">
      <c r="A90087" s="3">
        <v>45393</v>
      </c>
      <c r="B90087" s="1">
        <v>10</v>
      </c>
      <c r="C90087" s="1">
        <v>2665.1624999999999</v>
      </c>
      <c r="D90087" s="1">
        <v>1235.5565200000001</v>
      </c>
      <c r="E90087" s="1">
        <v>3900.71902</v>
      </c>
    </row>
    <row r="90088" spans="1:5">
      <c r="A90088" s="3">
        <v>45393</v>
      </c>
      <c r="B90088" s="1">
        <v>11</v>
      </c>
      <c r="C90088" s="1">
        <v>2698.27007</v>
      </c>
      <c r="D90088" s="1">
        <v>1223.4529700000001</v>
      </c>
      <c r="E90088" s="1">
        <v>3921.7230399999999</v>
      </c>
    </row>
    <row r="90089" spans="1:5">
      <c r="A90089" s="3">
        <v>45393</v>
      </c>
      <c r="B90089" s="1">
        <v>12</v>
      </c>
      <c r="C90089" s="1">
        <v>2733.62844</v>
      </c>
      <c r="D90089" s="1">
        <v>1214.3136500000001</v>
      </c>
      <c r="E90089" s="1">
        <v>3947.94209</v>
      </c>
    </row>
    <row r="90090" spans="1:5">
      <c r="A90090" s="3">
        <v>45393</v>
      </c>
      <c r="B90090" s="1">
        <v>13</v>
      </c>
      <c r="C90090" s="1">
        <v>2779.1842799999999</v>
      </c>
      <c r="D90090" s="1">
        <v>1224.2837300000001</v>
      </c>
      <c r="E90090" s="1">
        <v>4003.46801</v>
      </c>
    </row>
    <row r="90091" spans="1:5">
      <c r="A90091" s="3">
        <v>45393</v>
      </c>
      <c r="B90091" s="1">
        <v>14</v>
      </c>
      <c r="C90091" s="1">
        <v>2802.8965800000001</v>
      </c>
      <c r="D90091" s="1">
        <v>1214.51043</v>
      </c>
      <c r="E90091" s="1">
        <v>4017.4070099999999</v>
      </c>
    </row>
    <row r="90092" spans="1:5">
      <c r="A90092" s="3">
        <v>45393</v>
      </c>
      <c r="B90092" s="1">
        <v>15</v>
      </c>
      <c r="C90092" s="1">
        <v>2809.10518</v>
      </c>
      <c r="D90092" s="1">
        <v>1215.55783</v>
      </c>
      <c r="E90092" s="1">
        <v>4024.6630100000002</v>
      </c>
    </row>
    <row r="90093" spans="1:5">
      <c r="A90093" s="3">
        <v>45393</v>
      </c>
      <c r="B90093" s="1">
        <v>16</v>
      </c>
      <c r="C90093" s="1">
        <v>2788.1370999999999</v>
      </c>
      <c r="D90093" s="1">
        <v>1264.0159000000001</v>
      </c>
      <c r="E90093" s="1">
        <v>4052.1529999999998</v>
      </c>
    </row>
    <row r="90094" spans="1:5">
      <c r="A90094" s="3">
        <v>45393</v>
      </c>
      <c r="B90094" s="1">
        <v>17</v>
      </c>
      <c r="C90094" s="1">
        <v>2728.4377899999999</v>
      </c>
      <c r="D90094" s="1">
        <v>1333.50919</v>
      </c>
      <c r="E90094" s="1">
        <v>4061.9469800000002</v>
      </c>
    </row>
    <row r="90095" spans="1:5">
      <c r="A90095" s="3">
        <v>45393</v>
      </c>
      <c r="B90095" s="1">
        <v>18</v>
      </c>
      <c r="C90095" s="1">
        <v>2729.1495300000001</v>
      </c>
      <c r="D90095" s="1">
        <v>1449.5014699999999</v>
      </c>
      <c r="E90095" s="1">
        <v>4178.6509999999998</v>
      </c>
    </row>
    <row r="90096" spans="1:5">
      <c r="A90096" s="3">
        <v>45393</v>
      </c>
      <c r="B90096" s="1">
        <v>19</v>
      </c>
      <c r="C90096" s="1">
        <v>2616.9753799999999</v>
      </c>
      <c r="D90096" s="1">
        <v>1492.0896700000001</v>
      </c>
      <c r="E90096" s="1">
        <v>4109.0650500000002</v>
      </c>
    </row>
    <row r="90097" spans="1:5">
      <c r="A90097" s="3">
        <v>45393</v>
      </c>
      <c r="B90097" s="1">
        <v>20</v>
      </c>
      <c r="C90097" s="1">
        <v>2585.4106999999999</v>
      </c>
      <c r="D90097" s="1">
        <v>1522.94227</v>
      </c>
      <c r="E90097" s="1">
        <v>4108.3529699999999</v>
      </c>
    </row>
    <row r="90098" spans="1:5">
      <c r="A90098" s="3">
        <v>45393</v>
      </c>
      <c r="B90098" s="1">
        <v>21</v>
      </c>
      <c r="C90098" s="1">
        <v>2566.9013300000001</v>
      </c>
      <c r="D90098" s="1">
        <v>1524.57161</v>
      </c>
      <c r="E90098" s="1">
        <v>4091.4729400000001</v>
      </c>
    </row>
    <row r="90099" spans="1:5">
      <c r="A90099" s="3">
        <v>45393</v>
      </c>
      <c r="B90099" s="1">
        <v>22</v>
      </c>
      <c r="C90099" s="1">
        <v>2529.0613499999999</v>
      </c>
      <c r="D90099" s="1">
        <v>1455.10961</v>
      </c>
      <c r="E90099" s="1">
        <v>3984.1709599999999</v>
      </c>
    </row>
    <row r="90100" spans="1:5">
      <c r="A90100" s="3">
        <v>45393</v>
      </c>
      <c r="B90100" s="1">
        <v>23</v>
      </c>
      <c r="C90100" s="1">
        <v>2388.5761699999998</v>
      </c>
      <c r="D90100" s="1">
        <v>1314.0718300000001</v>
      </c>
      <c r="E90100" s="1">
        <v>3702.6480000000001</v>
      </c>
    </row>
    <row r="90101" spans="1:5">
      <c r="A90101" s="3">
        <v>45393</v>
      </c>
      <c r="B90101" s="1">
        <v>24</v>
      </c>
      <c r="C90101" s="1">
        <v>2293.7956399999998</v>
      </c>
      <c r="D90101" s="1">
        <v>1167.9353900000001</v>
      </c>
      <c r="E90101" s="1">
        <v>3461.7310299999999</v>
      </c>
    </row>
    <row r="90102" spans="1:5">
      <c r="A90102" s="3">
        <v>45394</v>
      </c>
      <c r="B90102" s="1">
        <v>1</v>
      </c>
      <c r="C90102" s="1">
        <v>2169.96209</v>
      </c>
      <c r="D90102" s="1">
        <v>1033.7879499999999</v>
      </c>
      <c r="E90102" s="1">
        <v>3203.7500399999999</v>
      </c>
    </row>
    <row r="90103" spans="1:5">
      <c r="A90103" s="3">
        <v>45394</v>
      </c>
      <c r="B90103" s="1">
        <v>2</v>
      </c>
      <c r="C90103" s="1">
        <v>2139.73414</v>
      </c>
      <c r="D90103" s="1">
        <v>978.53890000000001</v>
      </c>
      <c r="E90103" s="1">
        <v>3118.27304</v>
      </c>
    </row>
    <row r="90104" spans="1:5">
      <c r="A90104" s="3">
        <v>45394</v>
      </c>
      <c r="B90104" s="1">
        <v>3</v>
      </c>
      <c r="C90104" s="1">
        <v>2120.7489500000001</v>
      </c>
      <c r="D90104" s="1">
        <v>927.80907999999999</v>
      </c>
      <c r="E90104" s="1">
        <v>3048.5580300000001</v>
      </c>
    </row>
    <row r="90105" spans="1:5">
      <c r="A90105" s="3">
        <v>45394</v>
      </c>
      <c r="B90105" s="1">
        <v>4</v>
      </c>
      <c r="C90105" s="1">
        <v>2137.8182400000001</v>
      </c>
      <c r="D90105" s="1">
        <v>911.16076999999996</v>
      </c>
      <c r="E90105" s="1">
        <v>3048.97901</v>
      </c>
    </row>
    <row r="90106" spans="1:5">
      <c r="A90106" s="3">
        <v>45394</v>
      </c>
      <c r="B90106" s="1">
        <v>5</v>
      </c>
      <c r="C90106" s="1">
        <v>2101.2243600000002</v>
      </c>
      <c r="D90106" s="1">
        <v>908.12867000000006</v>
      </c>
      <c r="E90106" s="1">
        <v>3009.3530300000002</v>
      </c>
    </row>
    <row r="90107" spans="1:5">
      <c r="A90107" s="3">
        <v>45394</v>
      </c>
      <c r="B90107" s="1">
        <v>6</v>
      </c>
      <c r="C90107" s="1">
        <v>2248.4838300000001</v>
      </c>
      <c r="D90107" s="1">
        <v>971.18114000000003</v>
      </c>
      <c r="E90107" s="1">
        <v>3219.6649699999998</v>
      </c>
    </row>
    <row r="90108" spans="1:5">
      <c r="A90108" s="3">
        <v>45394</v>
      </c>
      <c r="B90108" s="1">
        <v>7</v>
      </c>
      <c r="C90108" s="1">
        <v>2392.1435299999998</v>
      </c>
      <c r="D90108" s="1">
        <v>1094.9104199999999</v>
      </c>
      <c r="E90108" s="1">
        <v>3487.05395</v>
      </c>
    </row>
    <row r="90109" spans="1:5">
      <c r="A90109" s="3">
        <v>45394</v>
      </c>
      <c r="B90109" s="1">
        <v>8</v>
      </c>
      <c r="C90109" s="1">
        <v>2570.9386300000001</v>
      </c>
      <c r="D90109" s="1">
        <v>1212.7033799999999</v>
      </c>
      <c r="E90109" s="1">
        <v>3783.64201</v>
      </c>
    </row>
    <row r="90110" spans="1:5">
      <c r="A90110" s="3">
        <v>45394</v>
      </c>
      <c r="B90110" s="1">
        <v>9</v>
      </c>
      <c r="C90110" s="1">
        <v>2696.6214199999999</v>
      </c>
      <c r="D90110" s="1">
        <v>1257.50557</v>
      </c>
      <c r="E90110" s="1">
        <v>3954.1269900000002</v>
      </c>
    </row>
    <row r="90111" spans="1:5">
      <c r="A90111" s="3">
        <v>45394</v>
      </c>
      <c r="B90111" s="1">
        <v>10</v>
      </c>
      <c r="C90111" s="1">
        <v>2756.67497</v>
      </c>
      <c r="D90111" s="1">
        <v>1287.3680300000001</v>
      </c>
      <c r="E90111" s="1">
        <v>4044.0430000000001</v>
      </c>
    </row>
    <row r="90112" spans="1:5">
      <c r="A90112" s="3">
        <v>45394</v>
      </c>
      <c r="B90112" s="1">
        <v>11</v>
      </c>
      <c r="C90112" s="1">
        <v>2734.7155499999999</v>
      </c>
      <c r="D90112" s="1">
        <v>1283.8264799999999</v>
      </c>
      <c r="E90112" s="1">
        <v>4018.5420300000001</v>
      </c>
    </row>
    <row r="90113" spans="1:5">
      <c r="A90113" s="3">
        <v>45394</v>
      </c>
      <c r="B90113" s="1">
        <v>12</v>
      </c>
      <c r="C90113" s="1">
        <v>2714.4080300000001</v>
      </c>
      <c r="D90113" s="1">
        <v>1298.8739700000001</v>
      </c>
      <c r="E90113" s="1">
        <v>4013.2820000000002</v>
      </c>
    </row>
    <row r="90114" spans="1:5">
      <c r="A90114" s="3">
        <v>45394</v>
      </c>
      <c r="B90114" s="1">
        <v>13</v>
      </c>
      <c r="C90114" s="1">
        <v>2685.2116599999999</v>
      </c>
      <c r="D90114" s="1">
        <v>1287.0222900000001</v>
      </c>
      <c r="E90114" s="1">
        <v>3972.2339499999998</v>
      </c>
    </row>
    <row r="90115" spans="1:5">
      <c r="A90115" s="3">
        <v>45394</v>
      </c>
      <c r="B90115" s="1">
        <v>14</v>
      </c>
      <c r="C90115" s="1">
        <v>2649.16122</v>
      </c>
      <c r="D90115" s="1">
        <v>1236.9528</v>
      </c>
      <c r="E90115" s="1">
        <v>3886.11402</v>
      </c>
    </row>
    <row r="90116" spans="1:5">
      <c r="A90116" s="3">
        <v>45394</v>
      </c>
      <c r="B90116" s="1">
        <v>15</v>
      </c>
      <c r="C90116" s="1">
        <v>2629.3635800000002</v>
      </c>
      <c r="D90116" s="1">
        <v>1254.3194000000001</v>
      </c>
      <c r="E90116" s="1">
        <v>3883.68298</v>
      </c>
    </row>
    <row r="90117" spans="1:5">
      <c r="A90117" s="3">
        <v>45394</v>
      </c>
      <c r="B90117" s="1">
        <v>16</v>
      </c>
      <c r="C90117" s="1">
        <v>2589.2131399999998</v>
      </c>
      <c r="D90117" s="1">
        <v>1267.2459100000001</v>
      </c>
      <c r="E90117" s="1">
        <v>3856.4590499999999</v>
      </c>
    </row>
    <row r="90118" spans="1:5">
      <c r="A90118" s="3">
        <v>45394</v>
      </c>
      <c r="B90118" s="1">
        <v>17</v>
      </c>
      <c r="C90118" s="1">
        <v>2564.4636099999998</v>
      </c>
      <c r="D90118" s="1">
        <v>1296.0204000000001</v>
      </c>
      <c r="E90118" s="1">
        <v>3860.4840100000001</v>
      </c>
    </row>
    <row r="90119" spans="1:5">
      <c r="A90119" s="3">
        <v>45394</v>
      </c>
      <c r="B90119" s="1">
        <v>18</v>
      </c>
      <c r="C90119" s="1">
        <v>2576.6414399999999</v>
      </c>
      <c r="D90119" s="1">
        <v>1355.1345699999999</v>
      </c>
      <c r="E90119" s="1">
        <v>3931.77601</v>
      </c>
    </row>
    <row r="90120" spans="1:5">
      <c r="A90120" s="3">
        <v>45394</v>
      </c>
      <c r="B90120" s="1">
        <v>19</v>
      </c>
      <c r="C90120" s="1">
        <v>2458.99926</v>
      </c>
      <c r="D90120" s="1">
        <v>1373.5518</v>
      </c>
      <c r="E90120" s="1">
        <v>3832.5510599999998</v>
      </c>
    </row>
    <row r="90121" spans="1:5">
      <c r="A90121" s="3">
        <v>45394</v>
      </c>
      <c r="B90121" s="1">
        <v>20</v>
      </c>
      <c r="C90121" s="1">
        <v>2409.18941</v>
      </c>
      <c r="D90121" s="1">
        <v>1390.8216199999999</v>
      </c>
      <c r="E90121" s="1">
        <v>3800.0110300000001</v>
      </c>
    </row>
    <row r="90122" spans="1:5">
      <c r="A90122" s="3">
        <v>45394</v>
      </c>
      <c r="B90122" s="1">
        <v>21</v>
      </c>
      <c r="C90122" s="1">
        <v>2396.9092300000002</v>
      </c>
      <c r="D90122" s="1">
        <v>1419.4437399999999</v>
      </c>
      <c r="E90122" s="1">
        <v>3816.3529699999999</v>
      </c>
    </row>
    <row r="90123" spans="1:5">
      <c r="A90123" s="3">
        <v>45394</v>
      </c>
      <c r="B90123" s="1">
        <v>22</v>
      </c>
      <c r="C90123" s="1">
        <v>2313.92605</v>
      </c>
      <c r="D90123" s="1">
        <v>1380.2409700000001</v>
      </c>
      <c r="E90123" s="1">
        <v>3694.1670199999999</v>
      </c>
    </row>
    <row r="90124" spans="1:5">
      <c r="A90124" s="3">
        <v>45394</v>
      </c>
      <c r="B90124" s="1">
        <v>23</v>
      </c>
      <c r="C90124" s="1">
        <v>2208.1243399999998</v>
      </c>
      <c r="D90124" s="1">
        <v>1296.9336900000001</v>
      </c>
      <c r="E90124" s="1">
        <v>3505.0580300000001</v>
      </c>
    </row>
    <row r="90125" spans="1:5">
      <c r="A90125" s="3">
        <v>45394</v>
      </c>
      <c r="B90125" s="1">
        <v>24</v>
      </c>
      <c r="C90125" s="1">
        <v>2106.6880200000001</v>
      </c>
      <c r="D90125" s="1">
        <v>1181.8170399999999</v>
      </c>
      <c r="E90125" s="1">
        <v>3288.50506</v>
      </c>
    </row>
    <row r="90126" spans="1:5">
      <c r="A90126" s="3">
        <v>45395</v>
      </c>
      <c r="B90126" s="1">
        <v>1</v>
      </c>
      <c r="C90126" s="1">
        <v>1994.5730000000001</v>
      </c>
      <c r="D90126" s="1">
        <v>1066.4520399999999</v>
      </c>
      <c r="E90126" s="1">
        <v>3061.02504</v>
      </c>
    </row>
    <row r="90127" spans="1:5">
      <c r="A90127" s="3">
        <v>45395</v>
      </c>
      <c r="B90127" s="1">
        <v>2</v>
      </c>
      <c r="C90127" s="1">
        <v>1965.9963499999999</v>
      </c>
      <c r="D90127" s="1">
        <v>1005.38372</v>
      </c>
      <c r="E90127" s="1">
        <v>2971.3800700000002</v>
      </c>
    </row>
    <row r="90128" spans="1:5">
      <c r="A90128" s="3">
        <v>45395</v>
      </c>
      <c r="B90128" s="1">
        <v>3</v>
      </c>
      <c r="C90128" s="1">
        <v>1945.48314</v>
      </c>
      <c r="D90128" s="1">
        <v>961.29686000000004</v>
      </c>
      <c r="E90128" s="1">
        <v>2906.78</v>
      </c>
    </row>
    <row r="90129" spans="1:5">
      <c r="A90129" s="3">
        <v>45395</v>
      </c>
      <c r="B90129" s="1">
        <v>4</v>
      </c>
      <c r="C90129" s="1">
        <v>1927.6967</v>
      </c>
      <c r="D90129" s="1">
        <v>940.99531999999999</v>
      </c>
      <c r="E90129" s="1">
        <v>2868.69202</v>
      </c>
    </row>
    <row r="90130" spans="1:5">
      <c r="A90130" s="3">
        <v>45395</v>
      </c>
      <c r="B90130" s="1">
        <v>5</v>
      </c>
      <c r="C90130" s="1">
        <v>1942.35168</v>
      </c>
      <c r="D90130" s="1">
        <v>947.46735000000001</v>
      </c>
      <c r="E90130" s="1">
        <v>2889.8190300000001</v>
      </c>
    </row>
    <row r="90131" spans="1:5">
      <c r="A90131" s="3">
        <v>45395</v>
      </c>
      <c r="B90131" s="1">
        <v>6</v>
      </c>
      <c r="C90131" s="1">
        <v>1996.9059099999999</v>
      </c>
      <c r="D90131" s="1">
        <v>982.03511000000003</v>
      </c>
      <c r="E90131" s="1">
        <v>2978.9410200000002</v>
      </c>
    </row>
    <row r="90132" spans="1:5">
      <c r="A90132" s="3">
        <v>45395</v>
      </c>
      <c r="B90132" s="1">
        <v>7</v>
      </c>
      <c r="C90132" s="1">
        <v>2056.7253799999999</v>
      </c>
      <c r="D90132" s="1">
        <v>1054.5736400000001</v>
      </c>
      <c r="E90132" s="1">
        <v>3111.2990199999999</v>
      </c>
    </row>
    <row r="90133" spans="1:5">
      <c r="A90133" s="3">
        <v>45395</v>
      </c>
      <c r="B90133" s="1">
        <v>8</v>
      </c>
      <c r="C90133" s="1">
        <v>2125.8453100000002</v>
      </c>
      <c r="D90133" s="1">
        <v>1174.44669</v>
      </c>
      <c r="E90133" s="1">
        <v>3300.2919999999999</v>
      </c>
    </row>
    <row r="90134" spans="1:5">
      <c r="A90134" s="3">
        <v>45395</v>
      </c>
      <c r="B90134" s="1">
        <v>9</v>
      </c>
      <c r="C90134" s="1">
        <v>2190.4460100000001</v>
      </c>
      <c r="D90134" s="1">
        <v>1287.1190300000001</v>
      </c>
      <c r="E90134" s="1">
        <v>3477.56504</v>
      </c>
    </row>
    <row r="90135" spans="1:5">
      <c r="A90135" s="3">
        <v>45395</v>
      </c>
      <c r="B90135" s="1">
        <v>10</v>
      </c>
      <c r="C90135" s="1">
        <v>2230.4225999999999</v>
      </c>
      <c r="D90135" s="1">
        <v>1362.65038</v>
      </c>
      <c r="E90135" s="1">
        <v>3593.0729799999999</v>
      </c>
    </row>
    <row r="90136" spans="1:5">
      <c r="A90136" s="3">
        <v>45395</v>
      </c>
      <c r="B90136" s="1">
        <v>11</v>
      </c>
      <c r="C90136" s="1">
        <v>2262.0713700000001</v>
      </c>
      <c r="D90136" s="1">
        <v>1404.4486199999999</v>
      </c>
      <c r="E90136" s="1">
        <v>3666.5199899999998</v>
      </c>
    </row>
    <row r="90137" spans="1:5">
      <c r="A90137" s="3">
        <v>45395</v>
      </c>
      <c r="B90137" s="1">
        <v>12</v>
      </c>
      <c r="C90137" s="1">
        <v>2280.28937</v>
      </c>
      <c r="D90137" s="1">
        <v>1421.1386299999999</v>
      </c>
      <c r="E90137" s="1">
        <v>3701.4279999999999</v>
      </c>
    </row>
    <row r="90138" spans="1:5">
      <c r="A90138" s="3">
        <v>45395</v>
      </c>
      <c r="B90138" s="1">
        <v>13</v>
      </c>
      <c r="C90138" s="1">
        <v>2254.6995499999998</v>
      </c>
      <c r="D90138" s="1">
        <v>1410.83141</v>
      </c>
      <c r="E90138" s="1">
        <v>3665.5309600000001</v>
      </c>
    </row>
    <row r="90139" spans="1:5">
      <c r="A90139" s="3">
        <v>45395</v>
      </c>
      <c r="B90139" s="1">
        <v>14</v>
      </c>
      <c r="C90139" s="1">
        <v>2232.1396399999999</v>
      </c>
      <c r="D90139" s="1">
        <v>1388.8963100000001</v>
      </c>
      <c r="E90139" s="1">
        <v>3621.03595</v>
      </c>
    </row>
    <row r="90140" spans="1:5">
      <c r="A90140" s="3">
        <v>45395</v>
      </c>
      <c r="B90140" s="1">
        <v>15</v>
      </c>
      <c r="C90140" s="1">
        <v>2203.7901099999999</v>
      </c>
      <c r="D90140" s="1">
        <v>1339.7508499999999</v>
      </c>
      <c r="E90140" s="1">
        <v>3543.5409599999998</v>
      </c>
    </row>
    <row r="90141" spans="1:5">
      <c r="A90141" s="3">
        <v>45395</v>
      </c>
      <c r="B90141" s="1">
        <v>16</v>
      </c>
      <c r="C90141" s="1">
        <v>2213.2755900000002</v>
      </c>
      <c r="D90141" s="1">
        <v>1310.6954599999999</v>
      </c>
      <c r="E90141" s="1">
        <v>3523.9710500000001</v>
      </c>
    </row>
    <row r="90142" spans="1:5">
      <c r="A90142" s="3">
        <v>45395</v>
      </c>
      <c r="B90142" s="1">
        <v>17</v>
      </c>
      <c r="C90142" s="1">
        <v>2271.4573399999999</v>
      </c>
      <c r="D90142" s="1">
        <v>1350.9436499999999</v>
      </c>
      <c r="E90142" s="1">
        <v>3622.4009900000001</v>
      </c>
    </row>
    <row r="90143" spans="1:5">
      <c r="A90143" s="3">
        <v>45395</v>
      </c>
      <c r="B90143" s="1">
        <v>18</v>
      </c>
      <c r="C90143" s="1">
        <v>2219.7000200000002</v>
      </c>
      <c r="D90143" s="1">
        <v>1358.4289799999999</v>
      </c>
      <c r="E90143" s="1">
        <v>3578.1289999999999</v>
      </c>
    </row>
    <row r="90144" spans="1:5">
      <c r="A90144" s="3">
        <v>45395</v>
      </c>
      <c r="B90144" s="1">
        <v>19</v>
      </c>
      <c r="C90144" s="1">
        <v>2206.4035399999998</v>
      </c>
      <c r="D90144" s="1">
        <v>1382.4274700000001</v>
      </c>
      <c r="E90144" s="1">
        <v>3588.8310099999999</v>
      </c>
    </row>
    <row r="90145" spans="1:5">
      <c r="A90145" s="3">
        <v>45395</v>
      </c>
      <c r="B90145" s="1">
        <v>20</v>
      </c>
      <c r="C90145" s="1">
        <v>2212.3751200000002</v>
      </c>
      <c r="D90145" s="1">
        <v>1426.73884</v>
      </c>
      <c r="E90145" s="1">
        <v>3639.1139600000001</v>
      </c>
    </row>
    <row r="90146" spans="1:5">
      <c r="A90146" s="3">
        <v>45395</v>
      </c>
      <c r="B90146" s="1">
        <v>21</v>
      </c>
      <c r="C90146" s="1">
        <v>2225.8034499999999</v>
      </c>
      <c r="D90146" s="1">
        <v>1472.41758</v>
      </c>
      <c r="E90146" s="1">
        <v>3698.2210300000002</v>
      </c>
    </row>
    <row r="90147" spans="1:5">
      <c r="A90147" s="3">
        <v>45395</v>
      </c>
      <c r="B90147" s="1">
        <v>22</v>
      </c>
      <c r="C90147" s="1">
        <v>2174.2548700000002</v>
      </c>
      <c r="D90147" s="1">
        <v>1432.2721100000001</v>
      </c>
      <c r="E90147" s="1">
        <v>3606.5269800000001</v>
      </c>
    </row>
    <row r="90148" spans="1:5">
      <c r="A90148" s="3">
        <v>45395</v>
      </c>
      <c r="B90148" s="1">
        <v>23</v>
      </c>
      <c r="C90148" s="1">
        <v>2124.85068</v>
      </c>
      <c r="D90148" s="1">
        <v>1359.97435</v>
      </c>
      <c r="E90148" s="1">
        <v>3484.82503</v>
      </c>
    </row>
    <row r="90149" spans="1:5">
      <c r="A90149" s="3">
        <v>45395</v>
      </c>
      <c r="B90149" s="1">
        <v>24</v>
      </c>
      <c r="C90149" s="1">
        <v>2013.011</v>
      </c>
      <c r="D90149" s="1">
        <v>1230.17299</v>
      </c>
      <c r="E90149" s="1">
        <v>3243.18399</v>
      </c>
    </row>
    <row r="90150" spans="1:5">
      <c r="A90150" s="3">
        <v>45396</v>
      </c>
      <c r="B90150" s="1">
        <v>1</v>
      </c>
      <c r="C90150" s="1">
        <v>1989.1509599999999</v>
      </c>
      <c r="D90150" s="1">
        <v>1159.3500100000001</v>
      </c>
      <c r="E90150" s="1">
        <v>3148.5009700000001</v>
      </c>
    </row>
    <row r="90151" spans="1:5">
      <c r="A90151" s="3">
        <v>45396</v>
      </c>
      <c r="B90151" s="1">
        <v>2</v>
      </c>
      <c r="C90151" s="1">
        <v>1946.5250799999999</v>
      </c>
      <c r="D90151" s="1">
        <v>1087.09898</v>
      </c>
      <c r="E90151" s="1">
        <v>3033.6240600000001</v>
      </c>
    </row>
    <row r="90152" spans="1:5">
      <c r="A90152" s="3">
        <v>45396</v>
      </c>
      <c r="B90152" s="1">
        <v>3</v>
      </c>
      <c r="C90152" s="1">
        <v>1940.4586099999999</v>
      </c>
      <c r="D90152" s="1">
        <v>1056.7244000000001</v>
      </c>
      <c r="E90152" s="1">
        <v>2997.1830100000002</v>
      </c>
    </row>
    <row r="90153" spans="1:5">
      <c r="A90153" s="3">
        <v>45396</v>
      </c>
      <c r="B90153" s="1">
        <v>4</v>
      </c>
      <c r="C90153" s="1">
        <v>1921.3851400000001</v>
      </c>
      <c r="D90153" s="1">
        <v>1034.96687</v>
      </c>
      <c r="E90153" s="1">
        <v>2956.3520100000001</v>
      </c>
    </row>
    <row r="90154" spans="1:5">
      <c r="A90154" s="3">
        <v>45396</v>
      </c>
      <c r="B90154" s="1">
        <v>5</v>
      </c>
      <c r="C90154" s="1">
        <v>1937.8491899999999</v>
      </c>
      <c r="D90154" s="1">
        <v>1043.73182</v>
      </c>
      <c r="E90154" s="1">
        <v>2981.5810099999999</v>
      </c>
    </row>
    <row r="90155" spans="1:5">
      <c r="A90155" s="3">
        <v>45396</v>
      </c>
      <c r="B90155" s="1">
        <v>6</v>
      </c>
      <c r="C90155" s="1">
        <v>1988.0023000000001</v>
      </c>
      <c r="D90155" s="1">
        <v>1081.12176</v>
      </c>
      <c r="E90155" s="1">
        <v>3069.1240600000001</v>
      </c>
    </row>
    <row r="90156" spans="1:5">
      <c r="A90156" s="3">
        <v>45396</v>
      </c>
      <c r="B90156" s="1">
        <v>7</v>
      </c>
      <c r="C90156" s="1">
        <v>2015.99638</v>
      </c>
      <c r="D90156" s="1">
        <v>1138.95361</v>
      </c>
      <c r="E90156" s="1">
        <v>3154.9499900000001</v>
      </c>
    </row>
    <row r="90157" spans="1:5">
      <c r="A90157" s="3">
        <v>45396</v>
      </c>
      <c r="B90157" s="1">
        <v>8</v>
      </c>
      <c r="C90157" s="1">
        <v>2053.7123999999999</v>
      </c>
      <c r="D90157" s="1">
        <v>1215.97461</v>
      </c>
      <c r="E90157" s="1">
        <v>3269.6870100000001</v>
      </c>
    </row>
    <row r="90158" spans="1:5">
      <c r="A90158" s="3">
        <v>45396</v>
      </c>
      <c r="B90158" s="1">
        <v>9</v>
      </c>
      <c r="C90158" s="1">
        <v>2096.8793799999999</v>
      </c>
      <c r="D90158" s="1">
        <v>1277.3745899999999</v>
      </c>
      <c r="E90158" s="1">
        <v>3374.2539700000002</v>
      </c>
    </row>
    <row r="90159" spans="1:5">
      <c r="A90159" s="3">
        <v>45396</v>
      </c>
      <c r="B90159" s="1">
        <v>10</v>
      </c>
      <c r="C90159" s="1">
        <v>2135.7874999999999</v>
      </c>
      <c r="D90159" s="1">
        <v>1294.8135500000001</v>
      </c>
      <c r="E90159" s="1">
        <v>3430.6010500000002</v>
      </c>
    </row>
    <row r="90160" spans="1:5">
      <c r="A90160" s="3">
        <v>45396</v>
      </c>
      <c r="B90160" s="1">
        <v>11</v>
      </c>
      <c r="C90160" s="1">
        <v>2163.9752400000002</v>
      </c>
      <c r="D90160" s="1">
        <v>1284.2687800000001</v>
      </c>
      <c r="E90160" s="1">
        <v>3448.2440200000001</v>
      </c>
    </row>
    <row r="90161" spans="1:5">
      <c r="A90161" s="3">
        <v>45396</v>
      </c>
      <c r="B90161" s="1">
        <v>12</v>
      </c>
      <c r="C90161" s="1">
        <v>2184.1882700000001</v>
      </c>
      <c r="D90161" s="1">
        <v>1272.6297099999999</v>
      </c>
      <c r="E90161" s="1">
        <v>3456.8179799999998</v>
      </c>
    </row>
    <row r="90162" spans="1:5">
      <c r="A90162" s="3">
        <v>45396</v>
      </c>
      <c r="B90162" s="1">
        <v>13</v>
      </c>
      <c r="C90162" s="1">
        <v>2214.7792100000001</v>
      </c>
      <c r="D90162" s="1">
        <v>1268.1407799999999</v>
      </c>
      <c r="E90162" s="1">
        <v>3482.9199899999999</v>
      </c>
    </row>
    <row r="90163" spans="1:5">
      <c r="A90163" s="3">
        <v>45396</v>
      </c>
      <c r="B90163" s="1">
        <v>14</v>
      </c>
      <c r="C90163" s="1">
        <v>2214.32899</v>
      </c>
      <c r="D90163" s="1">
        <v>1250.60106</v>
      </c>
      <c r="E90163" s="1">
        <v>3464.9300499999999</v>
      </c>
    </row>
    <row r="90164" spans="1:5">
      <c r="A90164" s="3">
        <v>45396</v>
      </c>
      <c r="B90164" s="1">
        <v>15</v>
      </c>
      <c r="C90164" s="1">
        <v>2227.0007599999999</v>
      </c>
      <c r="D90164" s="1">
        <v>1242.6292599999999</v>
      </c>
      <c r="E90164" s="1">
        <v>3469.6300200000001</v>
      </c>
    </row>
    <row r="90165" spans="1:5">
      <c r="A90165" s="3">
        <v>45396</v>
      </c>
      <c r="B90165" s="1">
        <v>16</v>
      </c>
      <c r="C90165" s="1">
        <v>2266.64426</v>
      </c>
      <c r="D90165" s="1">
        <v>1272.31675</v>
      </c>
      <c r="E90165" s="1">
        <v>3538.96101</v>
      </c>
    </row>
    <row r="90166" spans="1:5">
      <c r="A90166" s="3">
        <v>45396</v>
      </c>
      <c r="B90166" s="1">
        <v>17</v>
      </c>
      <c r="C90166" s="1">
        <v>2278.3943100000001</v>
      </c>
      <c r="D90166" s="1">
        <v>1325.15066</v>
      </c>
      <c r="E90166" s="1">
        <v>3603.5449699999999</v>
      </c>
    </row>
    <row r="90167" spans="1:5">
      <c r="A90167" s="3">
        <v>45396</v>
      </c>
      <c r="B90167" s="1">
        <v>18</v>
      </c>
      <c r="C90167" s="1">
        <v>2273.7684199999999</v>
      </c>
      <c r="D90167" s="1">
        <v>1386.1996200000001</v>
      </c>
      <c r="E90167" s="1">
        <v>3659.9680400000002</v>
      </c>
    </row>
    <row r="90168" spans="1:5">
      <c r="A90168" s="3">
        <v>45396</v>
      </c>
      <c r="B90168" s="1">
        <v>19</v>
      </c>
      <c r="C90168" s="1">
        <v>2266.96992</v>
      </c>
      <c r="D90168" s="1">
        <v>1435.5630900000001</v>
      </c>
      <c r="E90168" s="1">
        <v>3702.5330100000001</v>
      </c>
    </row>
    <row r="90169" spans="1:5">
      <c r="A90169" s="3">
        <v>45396</v>
      </c>
      <c r="B90169" s="1">
        <v>20</v>
      </c>
      <c r="C90169" s="1">
        <v>2261.7882</v>
      </c>
      <c r="D90169" s="1">
        <v>1488.66579</v>
      </c>
      <c r="E90169" s="1">
        <v>3750.45399</v>
      </c>
    </row>
    <row r="90170" spans="1:5">
      <c r="A90170" s="3">
        <v>45396</v>
      </c>
      <c r="B90170" s="1">
        <v>21</v>
      </c>
      <c r="C90170" s="1">
        <v>2284.8593000000001</v>
      </c>
      <c r="D90170" s="1">
        <v>1554.02773</v>
      </c>
      <c r="E90170" s="1">
        <v>3838.8870299999999</v>
      </c>
    </row>
    <row r="90171" spans="1:5">
      <c r="A90171" s="3">
        <v>45396</v>
      </c>
      <c r="B90171" s="1">
        <v>22</v>
      </c>
      <c r="C90171" s="1">
        <v>2227.9241200000001</v>
      </c>
      <c r="D90171" s="1">
        <v>1474.3659</v>
      </c>
      <c r="E90171" s="1">
        <v>3702.2900199999999</v>
      </c>
    </row>
    <row r="90172" spans="1:5">
      <c r="A90172" s="3">
        <v>45396</v>
      </c>
      <c r="B90172" s="1">
        <v>23</v>
      </c>
      <c r="C90172" s="1">
        <v>2151.5295299999998</v>
      </c>
      <c r="D90172" s="1">
        <v>1302.6174699999999</v>
      </c>
      <c r="E90172" s="1">
        <v>3454.1469999999999</v>
      </c>
    </row>
    <row r="90173" spans="1:5">
      <c r="A90173" s="3">
        <v>45396</v>
      </c>
      <c r="B90173" s="1">
        <v>24</v>
      </c>
      <c r="C90173" s="1">
        <v>2040.92939</v>
      </c>
      <c r="D90173" s="1">
        <v>1137.5955899999999</v>
      </c>
      <c r="E90173" s="1">
        <v>3178.5249800000001</v>
      </c>
    </row>
    <row r="90174" spans="1:5">
      <c r="A90174" s="3">
        <v>45397</v>
      </c>
      <c r="B90174" s="1">
        <v>1</v>
      </c>
      <c r="C90174" s="1">
        <v>2008.86157</v>
      </c>
      <c r="D90174" s="1">
        <v>1032.6883700000001</v>
      </c>
      <c r="E90174" s="1">
        <v>3041.5499399999999</v>
      </c>
    </row>
    <row r="90175" spans="1:5">
      <c r="A90175" s="3">
        <v>45397</v>
      </c>
      <c r="B90175" s="1">
        <v>2</v>
      </c>
      <c r="C90175" s="1">
        <v>1997.1322500000001</v>
      </c>
      <c r="D90175" s="1">
        <v>948.91173000000003</v>
      </c>
      <c r="E90175" s="1">
        <v>2946.0439799999999</v>
      </c>
    </row>
    <row r="90176" spans="1:5">
      <c r="A90176" s="3">
        <v>45397</v>
      </c>
      <c r="B90176" s="1">
        <v>3</v>
      </c>
      <c r="C90176" s="1">
        <v>1973.98919</v>
      </c>
      <c r="D90176" s="1">
        <v>898.93579</v>
      </c>
      <c r="E90176" s="1">
        <v>2872.9249799999998</v>
      </c>
    </row>
    <row r="90177" spans="1:5">
      <c r="A90177" s="3">
        <v>45397</v>
      </c>
      <c r="B90177" s="1">
        <v>4</v>
      </c>
      <c r="C90177" s="1">
        <v>1972.2169200000001</v>
      </c>
      <c r="D90177" s="1">
        <v>876.42403999999999</v>
      </c>
      <c r="E90177" s="1">
        <v>2848.6409600000002</v>
      </c>
    </row>
    <row r="90178" spans="1:5">
      <c r="A90178" s="3">
        <v>45397</v>
      </c>
      <c r="B90178" s="1">
        <v>5</v>
      </c>
      <c r="C90178" s="1">
        <v>2019.38868</v>
      </c>
      <c r="D90178" s="1">
        <v>880.93232</v>
      </c>
      <c r="E90178" s="1">
        <v>2900.3209999999999</v>
      </c>
    </row>
    <row r="90179" spans="1:5">
      <c r="A90179" s="3">
        <v>45397</v>
      </c>
      <c r="B90179" s="1">
        <v>6</v>
      </c>
      <c r="C90179" s="1">
        <v>2196.32899</v>
      </c>
      <c r="D90179" s="1">
        <v>973.48004000000003</v>
      </c>
      <c r="E90179" s="1">
        <v>3169.8090299999999</v>
      </c>
    </row>
    <row r="90180" spans="1:5">
      <c r="A90180" s="3">
        <v>45397</v>
      </c>
      <c r="B90180" s="1">
        <v>7</v>
      </c>
      <c r="C90180" s="1">
        <v>2355.2244700000001</v>
      </c>
      <c r="D90180" s="1">
        <v>1093.35654</v>
      </c>
      <c r="E90180" s="1">
        <v>3448.5810099999999</v>
      </c>
    </row>
    <row r="90181" spans="1:5">
      <c r="A90181" s="3">
        <v>45397</v>
      </c>
      <c r="B90181" s="1">
        <v>8</v>
      </c>
      <c r="C90181" s="1">
        <v>2520.7767800000001</v>
      </c>
      <c r="D90181" s="1">
        <v>1185.5752199999999</v>
      </c>
      <c r="E90181" s="1">
        <v>3706.3519999999999</v>
      </c>
    </row>
    <row r="90182" spans="1:5">
      <c r="A90182" s="3">
        <v>45397</v>
      </c>
      <c r="B90182" s="1">
        <v>9</v>
      </c>
      <c r="C90182" s="1">
        <v>2638.3864800000001</v>
      </c>
      <c r="D90182" s="1">
        <v>1196.6644799999999</v>
      </c>
      <c r="E90182" s="1">
        <v>3835.05096</v>
      </c>
    </row>
    <row r="90183" spans="1:5">
      <c r="A90183" s="3">
        <v>45397</v>
      </c>
      <c r="B90183" s="1">
        <v>10</v>
      </c>
      <c r="C90183" s="1">
        <v>2715.5047100000002</v>
      </c>
      <c r="D90183" s="1">
        <v>1193.66328</v>
      </c>
      <c r="E90183" s="1">
        <v>3909.1679899999999</v>
      </c>
    </row>
    <row r="90184" spans="1:5">
      <c r="A90184" s="3">
        <v>45397</v>
      </c>
      <c r="B90184" s="1">
        <v>11</v>
      </c>
      <c r="C90184" s="1">
        <v>2777.2581399999999</v>
      </c>
      <c r="D90184" s="1">
        <v>1207.70983</v>
      </c>
      <c r="E90184" s="1">
        <v>3984.9679700000002</v>
      </c>
    </row>
    <row r="90185" spans="1:5">
      <c r="A90185" s="3">
        <v>45397</v>
      </c>
      <c r="B90185" s="1">
        <v>12</v>
      </c>
      <c r="C90185" s="1">
        <v>2817.4392699999999</v>
      </c>
      <c r="D90185" s="1">
        <v>1220.8087499999999</v>
      </c>
      <c r="E90185" s="1">
        <v>4038.24802</v>
      </c>
    </row>
    <row r="90186" spans="1:5">
      <c r="A90186" s="3">
        <v>45397</v>
      </c>
      <c r="B90186" s="1">
        <v>13</v>
      </c>
      <c r="C90186" s="1">
        <v>2853.6329999999998</v>
      </c>
      <c r="D90186" s="1">
        <v>1252.1950300000001</v>
      </c>
      <c r="E90186" s="1">
        <v>4105.8280299999997</v>
      </c>
    </row>
    <row r="90187" spans="1:5">
      <c r="A90187" s="3">
        <v>45397</v>
      </c>
      <c r="B90187" s="1">
        <v>14</v>
      </c>
      <c r="C90187" s="1">
        <v>2877.8459800000001</v>
      </c>
      <c r="D90187" s="1">
        <v>1276.94607</v>
      </c>
      <c r="E90187" s="1">
        <v>4154.79205</v>
      </c>
    </row>
    <row r="90188" spans="1:5">
      <c r="A90188" s="3">
        <v>45397</v>
      </c>
      <c r="B90188" s="1">
        <v>15</v>
      </c>
      <c r="C90188" s="1">
        <v>2887.7574800000002</v>
      </c>
      <c r="D90188" s="1">
        <v>1314.96648</v>
      </c>
      <c r="E90188" s="1">
        <v>4202.7239600000003</v>
      </c>
    </row>
    <row r="90189" spans="1:5">
      <c r="A90189" s="3">
        <v>45397</v>
      </c>
      <c r="B90189" s="1">
        <v>16</v>
      </c>
      <c r="C90189" s="1">
        <v>2887.9425200000001</v>
      </c>
      <c r="D90189" s="1">
        <v>1390.9414999999999</v>
      </c>
      <c r="E90189" s="1">
        <v>4278.8840200000004</v>
      </c>
    </row>
    <row r="90190" spans="1:5">
      <c r="A90190" s="3">
        <v>45397</v>
      </c>
      <c r="B90190" s="1">
        <v>17</v>
      </c>
      <c r="C90190" s="1">
        <v>2858.24928</v>
      </c>
      <c r="D90190" s="1">
        <v>1491.1677199999999</v>
      </c>
      <c r="E90190" s="1">
        <v>4349.4170000000004</v>
      </c>
    </row>
    <row r="90191" spans="1:5">
      <c r="A90191" s="3">
        <v>45397</v>
      </c>
      <c r="B90191" s="1">
        <v>18</v>
      </c>
      <c r="C90191" s="1">
        <v>2795.2369899999999</v>
      </c>
      <c r="D90191" s="1">
        <v>1565.7689800000001</v>
      </c>
      <c r="E90191" s="1">
        <v>4361.0059700000002</v>
      </c>
    </row>
    <row r="90192" spans="1:5">
      <c r="A90192" s="3">
        <v>45397</v>
      </c>
      <c r="B90192" s="1">
        <v>19</v>
      </c>
      <c r="C90192" s="1">
        <v>2707.5720000000001</v>
      </c>
      <c r="D90192" s="1">
        <v>1617.2449999999999</v>
      </c>
      <c r="E90192" s="1">
        <v>4324.817</v>
      </c>
    </row>
    <row r="90193" spans="1:5">
      <c r="A90193" s="3">
        <v>45397</v>
      </c>
      <c r="B90193" s="1">
        <v>20</v>
      </c>
      <c r="C90193" s="1">
        <v>2635.2745100000002</v>
      </c>
      <c r="D90193" s="1">
        <v>1638.5614800000001</v>
      </c>
      <c r="E90193" s="1">
        <v>4273.8359899999996</v>
      </c>
    </row>
    <row r="90194" spans="1:5">
      <c r="A90194" s="3">
        <v>45397</v>
      </c>
      <c r="B90194" s="1">
        <v>21</v>
      </c>
      <c r="C90194" s="1">
        <v>2604.2323299999998</v>
      </c>
      <c r="D90194" s="1">
        <v>1685.80367</v>
      </c>
      <c r="E90194" s="1">
        <v>4290.0360000000001</v>
      </c>
    </row>
    <row r="90195" spans="1:5">
      <c r="A90195" s="3">
        <v>45397</v>
      </c>
      <c r="B90195" s="1">
        <v>22</v>
      </c>
      <c r="C90195" s="1">
        <v>2533.66554</v>
      </c>
      <c r="D90195" s="1">
        <v>1601.2845</v>
      </c>
      <c r="E90195" s="1">
        <v>4134.9500399999997</v>
      </c>
    </row>
    <row r="90196" spans="1:5">
      <c r="A90196" s="3">
        <v>45397</v>
      </c>
      <c r="B90196" s="1">
        <v>23</v>
      </c>
      <c r="C90196" s="1">
        <v>2392.2004099999999</v>
      </c>
      <c r="D90196" s="1">
        <v>1433.30656</v>
      </c>
      <c r="E90196" s="1">
        <v>3825.5069699999999</v>
      </c>
    </row>
    <row r="90197" spans="1:5">
      <c r="A90197" s="3">
        <v>45397</v>
      </c>
      <c r="B90197" s="1">
        <v>24</v>
      </c>
      <c r="C90197" s="1">
        <v>2190.0270399999999</v>
      </c>
      <c r="D90197" s="1">
        <v>1217.27998</v>
      </c>
      <c r="E90197" s="1">
        <v>3407.3070200000002</v>
      </c>
    </row>
    <row r="90198" spans="1:5">
      <c r="A90198" s="3">
        <v>45398</v>
      </c>
      <c r="B90198" s="1">
        <v>1</v>
      </c>
      <c r="C90198" s="1">
        <v>2155.5956000000001</v>
      </c>
      <c r="D90198" s="1">
        <v>1091.4994300000001</v>
      </c>
      <c r="E90198" s="1">
        <v>3247.09503</v>
      </c>
    </row>
    <row r="90199" spans="1:5">
      <c r="A90199" s="3">
        <v>45398</v>
      </c>
      <c r="B90199" s="1">
        <v>2</v>
      </c>
      <c r="C90199" s="1">
        <v>2054.1612799999998</v>
      </c>
      <c r="D90199" s="1">
        <v>979.07570999999996</v>
      </c>
      <c r="E90199" s="1">
        <v>3033.2369899999999</v>
      </c>
    </row>
    <row r="90200" spans="1:5">
      <c r="A90200" s="3">
        <v>45398</v>
      </c>
      <c r="B90200" s="1">
        <v>3</v>
      </c>
      <c r="C90200" s="1">
        <v>2019.1643200000001</v>
      </c>
      <c r="D90200" s="1">
        <v>912.97868000000005</v>
      </c>
      <c r="E90200" s="1">
        <v>2932.143</v>
      </c>
    </row>
    <row r="90201" spans="1:5">
      <c r="A90201" s="3">
        <v>45398</v>
      </c>
      <c r="B90201" s="1">
        <v>4</v>
      </c>
      <c r="C90201" s="1">
        <v>2011.6071400000001</v>
      </c>
      <c r="D90201" s="1">
        <v>881.71582999999998</v>
      </c>
      <c r="E90201" s="1">
        <v>2893.3229700000002</v>
      </c>
    </row>
    <row r="90202" spans="1:5">
      <c r="A90202" s="3">
        <v>45398</v>
      </c>
      <c r="B90202" s="1">
        <v>5</v>
      </c>
      <c r="C90202" s="1">
        <v>1996.05466</v>
      </c>
      <c r="D90202" s="1">
        <v>884.53134999999997</v>
      </c>
      <c r="E90202" s="1">
        <v>2880.58601</v>
      </c>
    </row>
    <row r="90203" spans="1:5">
      <c r="A90203" s="3">
        <v>45398</v>
      </c>
      <c r="B90203" s="1">
        <v>6</v>
      </c>
      <c r="C90203" s="1">
        <v>2169.2725500000001</v>
      </c>
      <c r="D90203" s="1">
        <v>974.50539000000003</v>
      </c>
      <c r="E90203" s="1">
        <v>3143.7779399999999</v>
      </c>
    </row>
    <row r="90204" spans="1:5">
      <c r="A90204" s="3">
        <v>45398</v>
      </c>
      <c r="B90204" s="1">
        <v>7</v>
      </c>
      <c r="C90204" s="1">
        <v>2287.1836899999998</v>
      </c>
      <c r="D90204" s="1">
        <v>1102.4532400000001</v>
      </c>
      <c r="E90204" s="1">
        <v>3389.6369300000001</v>
      </c>
    </row>
    <row r="90205" spans="1:5">
      <c r="A90205" s="3">
        <v>45398</v>
      </c>
      <c r="B90205" s="1">
        <v>8</v>
      </c>
      <c r="C90205" s="1">
        <v>2437.9682299999999</v>
      </c>
      <c r="D90205" s="1">
        <v>1186.49775</v>
      </c>
      <c r="E90205" s="1">
        <v>3624.4659799999999</v>
      </c>
    </row>
    <row r="90206" spans="1:5">
      <c r="A90206" s="3">
        <v>45398</v>
      </c>
      <c r="B90206" s="1">
        <v>9</v>
      </c>
      <c r="C90206" s="1">
        <v>2542.2371499999999</v>
      </c>
      <c r="D90206" s="1">
        <v>1175.10284</v>
      </c>
      <c r="E90206" s="1">
        <v>3717.3399899999999</v>
      </c>
    </row>
    <row r="90207" spans="1:5">
      <c r="A90207" s="3">
        <v>45398</v>
      </c>
      <c r="B90207" s="1">
        <v>10</v>
      </c>
      <c r="C90207" s="1">
        <v>2599.6327900000001</v>
      </c>
      <c r="D90207" s="1">
        <v>1149.49217</v>
      </c>
      <c r="E90207" s="1">
        <v>3749.1249600000001</v>
      </c>
    </row>
    <row r="90208" spans="1:5">
      <c r="A90208" s="3">
        <v>45398</v>
      </c>
      <c r="B90208" s="1">
        <v>11</v>
      </c>
      <c r="C90208" s="1">
        <v>2654.0939899999998</v>
      </c>
      <c r="D90208" s="1">
        <v>1141.8749800000001</v>
      </c>
      <c r="E90208" s="1">
        <v>3795.9689699999999</v>
      </c>
    </row>
    <row r="90209" spans="1:5">
      <c r="A90209" s="3">
        <v>45398</v>
      </c>
      <c r="B90209" s="1">
        <v>12</v>
      </c>
      <c r="C90209" s="1">
        <v>2675.04981</v>
      </c>
      <c r="D90209" s="1">
        <v>1137.7551900000001</v>
      </c>
      <c r="E90209" s="1">
        <v>3812.8049999999998</v>
      </c>
    </row>
    <row r="90210" spans="1:5">
      <c r="A90210" s="3">
        <v>45398</v>
      </c>
      <c r="B90210" s="1">
        <v>13</v>
      </c>
      <c r="C90210" s="1">
        <v>2700.80341</v>
      </c>
      <c r="D90210" s="1">
        <v>1147.04152</v>
      </c>
      <c r="E90210" s="1">
        <v>3847.8449300000002</v>
      </c>
    </row>
    <row r="90211" spans="1:5">
      <c r="A90211" s="3">
        <v>45398</v>
      </c>
      <c r="B90211" s="1">
        <v>14</v>
      </c>
      <c r="C90211" s="1">
        <v>2725.6038400000002</v>
      </c>
      <c r="D90211" s="1">
        <v>1152.99414</v>
      </c>
      <c r="E90211" s="1">
        <v>3878.59798</v>
      </c>
    </row>
    <row r="90212" spans="1:5">
      <c r="A90212" s="3">
        <v>45398</v>
      </c>
      <c r="B90212" s="1">
        <v>15</v>
      </c>
      <c r="C90212" s="1">
        <v>2735.4839000000002</v>
      </c>
      <c r="D90212" s="1">
        <v>1178.3311000000001</v>
      </c>
      <c r="E90212" s="1">
        <v>3913.8150000000001</v>
      </c>
    </row>
    <row r="90213" spans="1:5">
      <c r="A90213" s="3">
        <v>45398</v>
      </c>
      <c r="B90213" s="1">
        <v>16</v>
      </c>
      <c r="C90213" s="1">
        <v>2716.6334900000002</v>
      </c>
      <c r="D90213" s="1">
        <v>1223.77253</v>
      </c>
      <c r="E90213" s="1">
        <v>3940.4060199999999</v>
      </c>
    </row>
    <row r="90214" spans="1:5">
      <c r="A90214" s="3">
        <v>45398</v>
      </c>
      <c r="B90214" s="1">
        <v>17</v>
      </c>
      <c r="C90214" s="1">
        <v>2706.5007099999998</v>
      </c>
      <c r="D90214" s="1">
        <v>1320.02928</v>
      </c>
      <c r="E90214" s="1">
        <v>4026.52999</v>
      </c>
    </row>
    <row r="90215" spans="1:5">
      <c r="A90215" s="3">
        <v>45398</v>
      </c>
      <c r="B90215" s="1">
        <v>18</v>
      </c>
      <c r="C90215" s="1">
        <v>2675.6234599999998</v>
      </c>
      <c r="D90215" s="1">
        <v>1419.87754</v>
      </c>
      <c r="E90215" s="1">
        <v>4095.5010000000002</v>
      </c>
    </row>
    <row r="90216" spans="1:5">
      <c r="A90216" s="3">
        <v>45398</v>
      </c>
      <c r="B90216" s="1">
        <v>19</v>
      </c>
      <c r="C90216" s="1">
        <v>2614.4139</v>
      </c>
      <c r="D90216" s="1">
        <v>1475.4721099999999</v>
      </c>
      <c r="E90216" s="1">
        <v>4089.8860100000002</v>
      </c>
    </row>
    <row r="90217" spans="1:5">
      <c r="A90217" s="3">
        <v>45398</v>
      </c>
      <c r="B90217" s="1">
        <v>20</v>
      </c>
      <c r="C90217" s="1">
        <v>2558.3629700000001</v>
      </c>
      <c r="D90217" s="1">
        <v>1510.78502</v>
      </c>
      <c r="E90217" s="1">
        <v>4069.1479899999999</v>
      </c>
    </row>
    <row r="90218" spans="1:5">
      <c r="A90218" s="3">
        <v>45398</v>
      </c>
      <c r="B90218" s="1">
        <v>21</v>
      </c>
      <c r="C90218" s="1">
        <v>2531.42011</v>
      </c>
      <c r="D90218" s="1">
        <v>1560.0748799999999</v>
      </c>
      <c r="E90218" s="1">
        <v>4091.4949900000001</v>
      </c>
    </row>
    <row r="90219" spans="1:5">
      <c r="A90219" s="3">
        <v>45398</v>
      </c>
      <c r="B90219" s="1">
        <v>22</v>
      </c>
      <c r="C90219" s="1">
        <v>2431.75315</v>
      </c>
      <c r="D90219" s="1">
        <v>1474.3918100000001</v>
      </c>
      <c r="E90219" s="1">
        <v>3906.1449600000001</v>
      </c>
    </row>
    <row r="90220" spans="1:5">
      <c r="A90220" s="3">
        <v>45398</v>
      </c>
      <c r="B90220" s="1">
        <v>23</v>
      </c>
      <c r="C90220" s="1">
        <v>2289.7637100000002</v>
      </c>
      <c r="D90220" s="1">
        <v>1314.4583</v>
      </c>
      <c r="E90220" s="1">
        <v>3604.22201</v>
      </c>
    </row>
    <row r="90221" spans="1:5">
      <c r="A90221" s="3">
        <v>45398</v>
      </c>
      <c r="B90221" s="1">
        <v>24</v>
      </c>
      <c r="C90221" s="1">
        <v>2123.1585599999999</v>
      </c>
      <c r="D90221" s="1">
        <v>1113.7224900000001</v>
      </c>
      <c r="E90221" s="1">
        <v>3236.88105</v>
      </c>
    </row>
    <row r="90222" spans="1:5">
      <c r="A90222" s="3">
        <v>45399</v>
      </c>
      <c r="B90222" s="1">
        <v>1</v>
      </c>
      <c r="C90222" s="1">
        <v>2061.8415599999998</v>
      </c>
      <c r="D90222" s="1">
        <v>1013.2674</v>
      </c>
      <c r="E90222" s="1">
        <v>3075.10896</v>
      </c>
    </row>
    <row r="90223" spans="1:5">
      <c r="A90223" s="3">
        <v>45399</v>
      </c>
      <c r="B90223" s="1">
        <v>2</v>
      </c>
      <c r="C90223" s="1">
        <v>2025.44085</v>
      </c>
      <c r="D90223" s="1">
        <v>933.34613999999999</v>
      </c>
      <c r="E90223" s="1">
        <v>2958.7869900000001</v>
      </c>
    </row>
    <row r="90224" spans="1:5">
      <c r="A90224" s="3">
        <v>45399</v>
      </c>
      <c r="B90224" s="1">
        <v>3</v>
      </c>
      <c r="C90224" s="1">
        <v>1970.73209</v>
      </c>
      <c r="D90224" s="1">
        <v>887.65889000000004</v>
      </c>
      <c r="E90224" s="1">
        <v>2858.3909800000001</v>
      </c>
    </row>
    <row r="90225" spans="1:5">
      <c r="A90225" s="3">
        <v>45399</v>
      </c>
      <c r="B90225" s="1">
        <v>4</v>
      </c>
      <c r="C90225" s="1">
        <v>1980.3680999999999</v>
      </c>
      <c r="D90225" s="1">
        <v>872.83587999999997</v>
      </c>
      <c r="E90225" s="1">
        <v>2853.2039799999998</v>
      </c>
    </row>
    <row r="90226" spans="1:5">
      <c r="A90226" s="3">
        <v>45399</v>
      </c>
      <c r="B90226" s="1">
        <v>5</v>
      </c>
      <c r="C90226" s="1">
        <v>1993.9553699999999</v>
      </c>
      <c r="D90226" s="1">
        <v>887.89460999999994</v>
      </c>
      <c r="E90226" s="1">
        <v>2881.84998</v>
      </c>
    </row>
    <row r="90227" spans="1:5">
      <c r="A90227" s="3">
        <v>45399</v>
      </c>
      <c r="B90227" s="1">
        <v>6</v>
      </c>
      <c r="C90227" s="1">
        <v>2175.0490300000001</v>
      </c>
      <c r="D90227" s="1">
        <v>987.69996000000003</v>
      </c>
      <c r="E90227" s="1">
        <v>3162.74899</v>
      </c>
    </row>
    <row r="90228" spans="1:5">
      <c r="A90228" s="3">
        <v>45399</v>
      </c>
      <c r="B90228" s="1">
        <v>7</v>
      </c>
      <c r="C90228" s="1">
        <v>2286.5098600000001</v>
      </c>
      <c r="D90228" s="1">
        <v>1118.57916</v>
      </c>
      <c r="E90228" s="1">
        <v>3405.0890199999999</v>
      </c>
    </row>
    <row r="90229" spans="1:5">
      <c r="A90229" s="3">
        <v>45399</v>
      </c>
      <c r="B90229" s="1">
        <v>8</v>
      </c>
      <c r="C90229" s="1">
        <v>2459.2431799999999</v>
      </c>
      <c r="D90229" s="1">
        <v>1200.9328599999999</v>
      </c>
      <c r="E90229" s="1">
        <v>3660.1760399999998</v>
      </c>
    </row>
    <row r="90230" spans="1:5">
      <c r="A90230" s="3">
        <v>45399</v>
      </c>
      <c r="B90230" s="1">
        <v>9</v>
      </c>
      <c r="C90230" s="1">
        <v>2561.8679200000001</v>
      </c>
      <c r="D90230" s="1">
        <v>1192.7760499999999</v>
      </c>
      <c r="E90230" s="1">
        <v>3754.6439700000001</v>
      </c>
    </row>
    <row r="90231" spans="1:5">
      <c r="A90231" s="3">
        <v>45399</v>
      </c>
      <c r="B90231" s="1">
        <v>10</v>
      </c>
      <c r="C90231" s="1">
        <v>2619.92283</v>
      </c>
      <c r="D90231" s="1">
        <v>1166.6101900000001</v>
      </c>
      <c r="E90231" s="1">
        <v>3786.5330199999999</v>
      </c>
    </row>
    <row r="90232" spans="1:5">
      <c r="A90232" s="3">
        <v>45399</v>
      </c>
      <c r="B90232" s="1">
        <v>11</v>
      </c>
      <c r="C90232" s="1">
        <v>2678.7714000000001</v>
      </c>
      <c r="D90232" s="1">
        <v>1172.89257</v>
      </c>
      <c r="E90232" s="1">
        <v>3851.6639700000001</v>
      </c>
    </row>
    <row r="90233" spans="1:5">
      <c r="A90233" s="3">
        <v>45399</v>
      </c>
      <c r="B90233" s="1">
        <v>12</v>
      </c>
      <c r="C90233" s="1">
        <v>2711.17812</v>
      </c>
      <c r="D90233" s="1">
        <v>1189.61987</v>
      </c>
      <c r="E90233" s="1">
        <v>3900.79799</v>
      </c>
    </row>
    <row r="90234" spans="1:5">
      <c r="A90234" s="3">
        <v>45399</v>
      </c>
      <c r="B90234" s="1">
        <v>13</v>
      </c>
      <c r="C90234" s="1">
        <v>2721.4273400000002</v>
      </c>
      <c r="D90234" s="1">
        <v>1231.73569</v>
      </c>
      <c r="E90234" s="1">
        <v>3953.1630300000002</v>
      </c>
    </row>
    <row r="90235" spans="1:5">
      <c r="A90235" s="3">
        <v>45399</v>
      </c>
      <c r="B90235" s="1">
        <v>14</v>
      </c>
      <c r="C90235" s="1">
        <v>2686.4534100000001</v>
      </c>
      <c r="D90235" s="1">
        <v>1230.79754</v>
      </c>
      <c r="E90235" s="1">
        <v>3917.2509500000001</v>
      </c>
    </row>
    <row r="90236" spans="1:5">
      <c r="A90236" s="3">
        <v>45399</v>
      </c>
      <c r="B90236" s="1">
        <v>15</v>
      </c>
      <c r="C90236" s="1">
        <v>2646.0230099999999</v>
      </c>
      <c r="D90236" s="1">
        <v>1216.6149800000001</v>
      </c>
      <c r="E90236" s="1">
        <v>3862.6379900000002</v>
      </c>
    </row>
    <row r="90237" spans="1:5">
      <c r="A90237" s="3">
        <v>45399</v>
      </c>
      <c r="B90237" s="1">
        <v>16</v>
      </c>
      <c r="C90237" s="1">
        <v>2628.6136799999999</v>
      </c>
      <c r="D90237" s="1">
        <v>1239.6783499999999</v>
      </c>
      <c r="E90237" s="1">
        <v>3868.2920300000001</v>
      </c>
    </row>
    <row r="90238" spans="1:5">
      <c r="A90238" s="3">
        <v>45399</v>
      </c>
      <c r="B90238" s="1">
        <v>17</v>
      </c>
      <c r="C90238" s="1">
        <v>2614.22244</v>
      </c>
      <c r="D90238" s="1">
        <v>1309.4114999999999</v>
      </c>
      <c r="E90238" s="1">
        <v>3923.6339400000002</v>
      </c>
    </row>
    <row r="90239" spans="1:5">
      <c r="A90239" s="3">
        <v>45399</v>
      </c>
      <c r="B90239" s="1">
        <v>18</v>
      </c>
      <c r="C90239" s="1">
        <v>2566.6814300000001</v>
      </c>
      <c r="D90239" s="1">
        <v>1392.6085700000001</v>
      </c>
      <c r="E90239" s="1">
        <v>3959.29</v>
      </c>
    </row>
    <row r="90240" spans="1:5">
      <c r="A90240" s="3">
        <v>45399</v>
      </c>
      <c r="B90240" s="1">
        <v>19</v>
      </c>
      <c r="C90240" s="1">
        <v>2497.5043099999998</v>
      </c>
      <c r="D90240" s="1">
        <v>1459.09863</v>
      </c>
      <c r="E90240" s="1">
        <v>3956.6029400000002</v>
      </c>
    </row>
    <row r="90241" spans="1:5">
      <c r="A90241" s="3">
        <v>45399</v>
      </c>
      <c r="B90241" s="1">
        <v>20</v>
      </c>
      <c r="C90241" s="1">
        <v>2454.7500100000002</v>
      </c>
      <c r="D90241" s="1">
        <v>1492.4179799999999</v>
      </c>
      <c r="E90241" s="1">
        <v>3947.1679899999999</v>
      </c>
    </row>
    <row r="90242" spans="1:5">
      <c r="A90242" s="3">
        <v>45399</v>
      </c>
      <c r="B90242" s="1">
        <v>21</v>
      </c>
      <c r="C90242" s="1">
        <v>2431.5666299999998</v>
      </c>
      <c r="D90242" s="1">
        <v>1503.3294100000001</v>
      </c>
      <c r="E90242" s="1">
        <v>3934.8960400000001</v>
      </c>
    </row>
    <row r="90243" spans="1:5">
      <c r="A90243" s="3">
        <v>45399</v>
      </c>
      <c r="B90243" s="1">
        <v>22</v>
      </c>
      <c r="C90243" s="1">
        <v>2379.25801</v>
      </c>
      <c r="D90243" s="1">
        <v>1421.8699899999999</v>
      </c>
      <c r="E90243" s="1">
        <v>3801.1280000000002</v>
      </c>
    </row>
    <row r="90244" spans="1:5">
      <c r="A90244" s="3">
        <v>45399</v>
      </c>
      <c r="B90244" s="1">
        <v>23</v>
      </c>
      <c r="C90244" s="1">
        <v>2268.7939799999999</v>
      </c>
      <c r="D90244" s="1">
        <v>1293.2140099999999</v>
      </c>
      <c r="E90244" s="1">
        <v>3562.0079900000001</v>
      </c>
    </row>
    <row r="90245" spans="1:5">
      <c r="A90245" s="3">
        <v>45399</v>
      </c>
      <c r="B90245" s="1">
        <v>24</v>
      </c>
      <c r="C90245" s="1">
        <v>2118.3393999999998</v>
      </c>
      <c r="D90245" s="1">
        <v>1115.13051</v>
      </c>
      <c r="E90245" s="1">
        <v>3233.4699099999998</v>
      </c>
    </row>
    <row r="90246" spans="1:5">
      <c r="A90246" s="3">
        <v>45400</v>
      </c>
      <c r="B90246" s="1">
        <v>1</v>
      </c>
      <c r="C90246" s="1">
        <v>2027.0507</v>
      </c>
      <c r="D90246" s="1">
        <v>1025.0682999999999</v>
      </c>
      <c r="E90246" s="1">
        <v>3052.1190000000001</v>
      </c>
    </row>
    <row r="90247" spans="1:5">
      <c r="A90247" s="3">
        <v>45400</v>
      </c>
      <c r="B90247" s="1">
        <v>2</v>
      </c>
      <c r="C90247" s="1">
        <v>1984.35202</v>
      </c>
      <c r="D90247" s="1">
        <v>960.33992999999998</v>
      </c>
      <c r="E90247" s="1">
        <v>2944.6919499999999</v>
      </c>
    </row>
    <row r="90248" spans="1:5">
      <c r="A90248" s="3">
        <v>45400</v>
      </c>
      <c r="B90248" s="1">
        <v>3</v>
      </c>
      <c r="C90248" s="1">
        <v>1962.52484</v>
      </c>
      <c r="D90248" s="1">
        <v>924.39612</v>
      </c>
      <c r="E90248" s="1">
        <v>2886.9209599999999</v>
      </c>
    </row>
    <row r="90249" spans="1:5">
      <c r="A90249" s="3">
        <v>45400</v>
      </c>
      <c r="B90249" s="1">
        <v>4</v>
      </c>
      <c r="C90249" s="1">
        <v>1952.83106</v>
      </c>
      <c r="D90249" s="1">
        <v>909.10194000000001</v>
      </c>
      <c r="E90249" s="1">
        <v>2861.933</v>
      </c>
    </row>
    <row r="90250" spans="1:5">
      <c r="A90250" s="3">
        <v>45400</v>
      </c>
      <c r="B90250" s="1">
        <v>5</v>
      </c>
      <c r="C90250" s="1">
        <v>1995.7182299999999</v>
      </c>
      <c r="D90250" s="1">
        <v>924.71973000000003</v>
      </c>
      <c r="E90250" s="1">
        <v>2920.4379600000002</v>
      </c>
    </row>
    <row r="90251" spans="1:5">
      <c r="A90251" s="3">
        <v>45400</v>
      </c>
      <c r="B90251" s="1">
        <v>6</v>
      </c>
      <c r="C90251" s="1">
        <v>2168.6625300000001</v>
      </c>
      <c r="D90251" s="1">
        <v>1026.1254200000001</v>
      </c>
      <c r="E90251" s="1">
        <v>3194.7879499999999</v>
      </c>
    </row>
    <row r="90252" spans="1:5">
      <c r="A90252" s="3">
        <v>45400</v>
      </c>
      <c r="B90252" s="1">
        <v>7</v>
      </c>
      <c r="C90252" s="1">
        <v>2325.0711099999999</v>
      </c>
      <c r="D90252" s="1">
        <v>1173.8419200000001</v>
      </c>
      <c r="E90252" s="1">
        <v>3498.9130300000002</v>
      </c>
    </row>
    <row r="90253" spans="1:5">
      <c r="A90253" s="3">
        <v>45400</v>
      </c>
      <c r="B90253" s="1">
        <v>8</v>
      </c>
      <c r="C90253" s="1">
        <v>2507.6050700000001</v>
      </c>
      <c r="D90253" s="1">
        <v>1284.4789499999999</v>
      </c>
      <c r="E90253" s="1">
        <v>3792.0840199999998</v>
      </c>
    </row>
    <row r="90254" spans="1:5">
      <c r="A90254" s="3">
        <v>45400</v>
      </c>
      <c r="B90254" s="1">
        <v>9</v>
      </c>
      <c r="C90254" s="1">
        <v>2635.6710400000002</v>
      </c>
      <c r="D90254" s="1">
        <v>1308.7989600000001</v>
      </c>
      <c r="E90254" s="1">
        <v>3944.47</v>
      </c>
    </row>
    <row r="90255" spans="1:5">
      <c r="A90255" s="3">
        <v>45400</v>
      </c>
      <c r="B90255" s="1">
        <v>10</v>
      </c>
      <c r="C90255" s="1">
        <v>2677.2515800000001</v>
      </c>
      <c r="D90255" s="1">
        <v>1312.19343</v>
      </c>
      <c r="E90255" s="1">
        <v>3989.4450099999999</v>
      </c>
    </row>
    <row r="90256" spans="1:5">
      <c r="A90256" s="3">
        <v>45400</v>
      </c>
      <c r="B90256" s="1">
        <v>11</v>
      </c>
      <c r="C90256" s="1">
        <v>2706.2887599999999</v>
      </c>
      <c r="D90256" s="1">
        <v>1324.2462800000001</v>
      </c>
      <c r="E90256" s="1">
        <v>4030.5350400000002</v>
      </c>
    </row>
    <row r="90257" spans="1:5">
      <c r="A90257" s="3">
        <v>45400</v>
      </c>
      <c r="B90257" s="1">
        <v>12</v>
      </c>
      <c r="C90257" s="1">
        <v>2705.5664700000002</v>
      </c>
      <c r="D90257" s="1">
        <v>1319.62652</v>
      </c>
      <c r="E90257" s="1">
        <v>4025.19299</v>
      </c>
    </row>
    <row r="90258" spans="1:5">
      <c r="A90258" s="3">
        <v>45400</v>
      </c>
      <c r="B90258" s="1">
        <v>13</v>
      </c>
      <c r="C90258" s="1">
        <v>2673.7081800000001</v>
      </c>
      <c r="D90258" s="1">
        <v>1308.0008600000001</v>
      </c>
      <c r="E90258" s="1">
        <v>3981.7090400000002</v>
      </c>
    </row>
    <row r="90259" spans="1:5">
      <c r="A90259" s="3">
        <v>45400</v>
      </c>
      <c r="B90259" s="1">
        <v>14</v>
      </c>
      <c r="C90259" s="1">
        <v>2685.2761999999998</v>
      </c>
      <c r="D90259" s="1">
        <v>1303.6808000000001</v>
      </c>
      <c r="E90259" s="1">
        <v>3988.9569999999999</v>
      </c>
    </row>
    <row r="90260" spans="1:5">
      <c r="A90260" s="3">
        <v>45400</v>
      </c>
      <c r="B90260" s="1">
        <v>15</v>
      </c>
      <c r="C90260" s="1">
        <v>2663.62907</v>
      </c>
      <c r="D90260" s="1">
        <v>1289.08998</v>
      </c>
      <c r="E90260" s="1">
        <v>3952.7190500000002</v>
      </c>
    </row>
    <row r="90261" spans="1:5">
      <c r="A90261" s="3">
        <v>45400</v>
      </c>
      <c r="B90261" s="1">
        <v>16</v>
      </c>
      <c r="C90261" s="1">
        <v>2618.0947000000001</v>
      </c>
      <c r="D90261" s="1">
        <v>1294.6823099999999</v>
      </c>
      <c r="E90261" s="1">
        <v>3912.7770099999998</v>
      </c>
    </row>
    <row r="90262" spans="1:5">
      <c r="A90262" s="3">
        <v>45400</v>
      </c>
      <c r="B90262" s="1">
        <v>17</v>
      </c>
      <c r="C90262" s="1">
        <v>2571.8440300000002</v>
      </c>
      <c r="D90262" s="1">
        <v>1358.9940099999999</v>
      </c>
      <c r="E90262" s="1">
        <v>3930.8380400000001</v>
      </c>
    </row>
    <row r="90263" spans="1:5">
      <c r="A90263" s="3">
        <v>45400</v>
      </c>
      <c r="B90263" s="1">
        <v>18</v>
      </c>
      <c r="C90263" s="1">
        <v>2548.41408</v>
      </c>
      <c r="D90263" s="1">
        <v>1442.1269199999999</v>
      </c>
      <c r="E90263" s="1">
        <v>3990.5410000000002</v>
      </c>
    </row>
    <row r="90264" spans="1:5">
      <c r="A90264" s="3">
        <v>45400</v>
      </c>
      <c r="B90264" s="1">
        <v>19</v>
      </c>
      <c r="C90264" s="1">
        <v>2493.0485899999999</v>
      </c>
      <c r="D90264" s="1">
        <v>1497.73143</v>
      </c>
      <c r="E90264" s="1">
        <v>3990.7800200000001</v>
      </c>
    </row>
    <row r="90265" spans="1:5">
      <c r="A90265" s="3">
        <v>45400</v>
      </c>
      <c r="B90265" s="1">
        <v>20</v>
      </c>
      <c r="C90265" s="1">
        <v>2470.0789199999999</v>
      </c>
      <c r="D90265" s="1">
        <v>1559.8910599999999</v>
      </c>
      <c r="E90265" s="1">
        <v>4029.9699799999999</v>
      </c>
    </row>
    <row r="90266" spans="1:5">
      <c r="A90266" s="3">
        <v>45400</v>
      </c>
      <c r="B90266" s="1">
        <v>21</v>
      </c>
      <c r="C90266" s="1">
        <v>2475.8239899999999</v>
      </c>
      <c r="D90266" s="1">
        <v>1607.0140200000001</v>
      </c>
      <c r="E90266" s="1">
        <v>4082.8380099999999</v>
      </c>
    </row>
    <row r="90267" spans="1:5">
      <c r="A90267" s="3">
        <v>45400</v>
      </c>
      <c r="B90267" s="1">
        <v>22</v>
      </c>
      <c r="C90267" s="1">
        <v>2422.9271199999998</v>
      </c>
      <c r="D90267" s="1">
        <v>1535.0839100000001</v>
      </c>
      <c r="E90267" s="1">
        <v>3958.0110300000001</v>
      </c>
    </row>
    <row r="90268" spans="1:5">
      <c r="A90268" s="3">
        <v>45400</v>
      </c>
      <c r="B90268" s="1">
        <v>23</v>
      </c>
      <c r="C90268" s="1">
        <v>2263.9584199999999</v>
      </c>
      <c r="D90268" s="1">
        <v>1398.62456</v>
      </c>
      <c r="E90268" s="1">
        <v>3662.5829800000001</v>
      </c>
    </row>
    <row r="90269" spans="1:5">
      <c r="A90269" s="3">
        <v>45400</v>
      </c>
      <c r="B90269" s="1">
        <v>24</v>
      </c>
      <c r="C90269" s="1">
        <v>2164.65922</v>
      </c>
      <c r="D90269" s="1">
        <v>1231.1447800000001</v>
      </c>
      <c r="E90269" s="1">
        <v>3395.8040000000001</v>
      </c>
    </row>
    <row r="90270" spans="1:5">
      <c r="A90270" s="3">
        <v>45401</v>
      </c>
      <c r="B90270" s="1">
        <v>1</v>
      </c>
      <c r="C90270" s="1">
        <v>2127.81358</v>
      </c>
      <c r="D90270" s="1">
        <v>1146.3884599999999</v>
      </c>
      <c r="E90270" s="1">
        <v>3274.2020400000001</v>
      </c>
    </row>
    <row r="90271" spans="1:5">
      <c r="A90271" s="3">
        <v>45401</v>
      </c>
      <c r="B90271" s="1">
        <v>2</v>
      </c>
      <c r="C90271" s="1">
        <v>2048.4588199999998</v>
      </c>
      <c r="D90271" s="1">
        <v>1076.0701300000001</v>
      </c>
      <c r="E90271" s="1">
        <v>3124.5289499999999</v>
      </c>
    </row>
    <row r="90272" spans="1:5">
      <c r="A90272" s="3">
        <v>45401</v>
      </c>
      <c r="B90272" s="1">
        <v>3</v>
      </c>
      <c r="C90272" s="1">
        <v>2058.12318</v>
      </c>
      <c r="D90272" s="1">
        <v>1041.0608199999999</v>
      </c>
      <c r="E90272" s="1">
        <v>3099.1840000000002</v>
      </c>
    </row>
    <row r="90273" spans="1:5">
      <c r="A90273" s="3">
        <v>45401</v>
      </c>
      <c r="B90273" s="1">
        <v>4</v>
      </c>
      <c r="C90273" s="1">
        <v>2055.1311999999998</v>
      </c>
      <c r="D90273" s="1">
        <v>1026.4748099999999</v>
      </c>
      <c r="E90273" s="1">
        <v>3081.60601</v>
      </c>
    </row>
    <row r="90274" spans="1:5">
      <c r="A90274" s="3">
        <v>45401</v>
      </c>
      <c r="B90274" s="1">
        <v>5</v>
      </c>
      <c r="C90274" s="1">
        <v>2106.1842700000002</v>
      </c>
      <c r="D90274" s="1">
        <v>1042.16769</v>
      </c>
      <c r="E90274" s="1">
        <v>3148.35196</v>
      </c>
    </row>
    <row r="90275" spans="1:5">
      <c r="A90275" s="3">
        <v>45401</v>
      </c>
      <c r="B90275" s="1">
        <v>6</v>
      </c>
      <c r="C90275" s="1">
        <v>2253.1901600000001</v>
      </c>
      <c r="D90275" s="1">
        <v>1149.89582</v>
      </c>
      <c r="E90275" s="1">
        <v>3403.0859799999998</v>
      </c>
    </row>
    <row r="90276" spans="1:5">
      <c r="A90276" s="3">
        <v>45401</v>
      </c>
      <c r="B90276" s="1">
        <v>7</v>
      </c>
      <c r="C90276" s="1">
        <v>2357.0597600000001</v>
      </c>
      <c r="D90276" s="1">
        <v>1286.44919</v>
      </c>
      <c r="E90276" s="1">
        <v>3643.5089499999999</v>
      </c>
    </row>
    <row r="90277" spans="1:5">
      <c r="A90277" s="3">
        <v>45401</v>
      </c>
      <c r="B90277" s="1">
        <v>8</v>
      </c>
      <c r="C90277" s="1">
        <v>2549.2876000000001</v>
      </c>
      <c r="D90277" s="1">
        <v>1381.4724000000001</v>
      </c>
      <c r="E90277" s="1">
        <v>3930.76</v>
      </c>
    </row>
    <row r="90278" spans="1:5">
      <c r="A90278" s="3">
        <v>45401</v>
      </c>
      <c r="B90278" s="1">
        <v>9</v>
      </c>
      <c r="C90278" s="1">
        <v>2596.0527099999999</v>
      </c>
      <c r="D90278" s="1">
        <v>1396.3863100000001</v>
      </c>
      <c r="E90278" s="1">
        <v>3992.4390199999998</v>
      </c>
    </row>
    <row r="90279" spans="1:5">
      <c r="A90279" s="3">
        <v>45401</v>
      </c>
      <c r="B90279" s="1">
        <v>10</v>
      </c>
      <c r="C90279" s="1">
        <v>2589.8089199999999</v>
      </c>
      <c r="D90279" s="1">
        <v>1364.2370800000001</v>
      </c>
      <c r="E90279" s="1">
        <v>3954.0459999999998</v>
      </c>
    </row>
    <row r="90280" spans="1:5">
      <c r="A90280" s="3">
        <v>45401</v>
      </c>
      <c r="B90280" s="1">
        <v>11</v>
      </c>
      <c r="C90280" s="1">
        <v>2658.63472</v>
      </c>
      <c r="D90280" s="1">
        <v>1374.9713099999999</v>
      </c>
      <c r="E90280" s="1">
        <v>4033.6060299999999</v>
      </c>
    </row>
    <row r="90281" spans="1:5">
      <c r="A90281" s="3">
        <v>45401</v>
      </c>
      <c r="B90281" s="1">
        <v>12</v>
      </c>
      <c r="C90281" s="1">
        <v>2647.1542100000001</v>
      </c>
      <c r="D90281" s="1">
        <v>1362.8348000000001</v>
      </c>
      <c r="E90281" s="1">
        <v>4009.9890099999998</v>
      </c>
    </row>
    <row r="90282" spans="1:5">
      <c r="A90282" s="3">
        <v>45401</v>
      </c>
      <c r="B90282" s="1">
        <v>13</v>
      </c>
      <c r="C90282" s="1">
        <v>2630.45667</v>
      </c>
      <c r="D90282" s="1">
        <v>1344.0343399999999</v>
      </c>
      <c r="E90282" s="1">
        <v>3974.4910100000002</v>
      </c>
    </row>
    <row r="90283" spans="1:5">
      <c r="A90283" s="3">
        <v>45401</v>
      </c>
      <c r="B90283" s="1">
        <v>14</v>
      </c>
      <c r="C90283" s="1">
        <v>2625.5148300000001</v>
      </c>
      <c r="D90283" s="1">
        <v>1334.0791200000001</v>
      </c>
      <c r="E90283" s="1">
        <v>3959.5939499999999</v>
      </c>
    </row>
    <row r="90284" spans="1:5">
      <c r="A90284" s="3">
        <v>45401</v>
      </c>
      <c r="B90284" s="1">
        <v>15</v>
      </c>
      <c r="C90284" s="1">
        <v>2599.5582300000001</v>
      </c>
      <c r="D90284" s="1">
        <v>1334.4137499999999</v>
      </c>
      <c r="E90284" s="1">
        <v>3933.9719799999998</v>
      </c>
    </row>
    <row r="90285" spans="1:5">
      <c r="A90285" s="3">
        <v>45401</v>
      </c>
      <c r="B90285" s="1">
        <v>16</v>
      </c>
      <c r="C90285" s="1">
        <v>2552.6143200000001</v>
      </c>
      <c r="D90285" s="1">
        <v>1333.1176599999999</v>
      </c>
      <c r="E90285" s="1">
        <v>3885.73198</v>
      </c>
    </row>
    <row r="90286" spans="1:5">
      <c r="A90286" s="3">
        <v>45401</v>
      </c>
      <c r="B90286" s="1">
        <v>17</v>
      </c>
      <c r="C90286" s="1">
        <v>2526.9204399999999</v>
      </c>
      <c r="D90286" s="1">
        <v>1383.75757</v>
      </c>
      <c r="E90286" s="1">
        <v>3910.6780100000001</v>
      </c>
    </row>
    <row r="90287" spans="1:5">
      <c r="A90287" s="3">
        <v>45401</v>
      </c>
      <c r="B90287" s="1">
        <v>18</v>
      </c>
      <c r="C90287" s="1">
        <v>2513.0968499999999</v>
      </c>
      <c r="D90287" s="1">
        <v>1439.5151699999999</v>
      </c>
      <c r="E90287" s="1">
        <v>3952.61202</v>
      </c>
    </row>
    <row r="90288" spans="1:5">
      <c r="A90288" s="3">
        <v>45401</v>
      </c>
      <c r="B90288" s="1">
        <v>19</v>
      </c>
      <c r="C90288" s="1">
        <v>2462.7647999999999</v>
      </c>
      <c r="D90288" s="1">
        <v>1468.1091699999999</v>
      </c>
      <c r="E90288" s="1">
        <v>3930.8739700000001</v>
      </c>
    </row>
    <row r="90289" spans="1:5">
      <c r="A90289" s="3">
        <v>45401</v>
      </c>
      <c r="B90289" s="1">
        <v>20</v>
      </c>
      <c r="C90289" s="1">
        <v>2427.4452900000001</v>
      </c>
      <c r="D90289" s="1">
        <v>1484.4847400000001</v>
      </c>
      <c r="E90289" s="1">
        <v>3911.93003</v>
      </c>
    </row>
    <row r="90290" spans="1:5">
      <c r="A90290" s="3">
        <v>45401</v>
      </c>
      <c r="B90290" s="1">
        <v>21</v>
      </c>
      <c r="C90290" s="1">
        <v>2410.8166999999999</v>
      </c>
      <c r="D90290" s="1">
        <v>1500.3093200000001</v>
      </c>
      <c r="E90290" s="1">
        <v>3911.1260200000002</v>
      </c>
    </row>
    <row r="90291" spans="1:5">
      <c r="A90291" s="3">
        <v>45401</v>
      </c>
      <c r="B90291" s="1">
        <v>22</v>
      </c>
      <c r="C90291" s="1">
        <v>2331.3878800000002</v>
      </c>
      <c r="D90291" s="1">
        <v>1451.0601200000001</v>
      </c>
      <c r="E90291" s="1">
        <v>3782.4479999999999</v>
      </c>
    </row>
    <row r="90292" spans="1:5">
      <c r="A90292" s="3">
        <v>45401</v>
      </c>
      <c r="B90292" s="1">
        <v>23</v>
      </c>
      <c r="C90292" s="1">
        <v>2215.4622399999998</v>
      </c>
      <c r="D90292" s="1">
        <v>1346.59283</v>
      </c>
      <c r="E90292" s="1">
        <v>3562.0550699999999</v>
      </c>
    </row>
    <row r="90293" spans="1:5">
      <c r="A90293" s="3">
        <v>45401</v>
      </c>
      <c r="B90293" s="1">
        <v>24</v>
      </c>
      <c r="C90293" s="1">
        <v>2101.0133700000001</v>
      </c>
      <c r="D90293" s="1">
        <v>1215.2375999999999</v>
      </c>
      <c r="E90293" s="1">
        <v>3316.2509700000001</v>
      </c>
    </row>
    <row r="90294" spans="1:5">
      <c r="A90294" s="3">
        <v>45402</v>
      </c>
      <c r="B90294" s="1">
        <v>1</v>
      </c>
      <c r="C90294" s="1">
        <v>2055.7510699999998</v>
      </c>
      <c r="D90294" s="1">
        <v>1136.51295</v>
      </c>
      <c r="E90294" s="1">
        <v>3192.2640200000001</v>
      </c>
    </row>
    <row r="90295" spans="1:5">
      <c r="A90295" s="3">
        <v>45402</v>
      </c>
      <c r="B90295" s="1">
        <v>2</v>
      </c>
      <c r="C90295" s="1">
        <v>1997.96009</v>
      </c>
      <c r="D90295" s="1">
        <v>1056.4279300000001</v>
      </c>
      <c r="E90295" s="1">
        <v>3054.3880199999999</v>
      </c>
    </row>
    <row r="90296" spans="1:5">
      <c r="A90296" s="3">
        <v>45402</v>
      </c>
      <c r="B90296" s="1">
        <v>3</v>
      </c>
      <c r="C90296" s="1">
        <v>1970.1179</v>
      </c>
      <c r="D90296" s="1">
        <v>1010.70206</v>
      </c>
      <c r="E90296" s="1">
        <v>2980.8199599999998</v>
      </c>
    </row>
    <row r="90297" spans="1:5">
      <c r="A90297" s="3">
        <v>45402</v>
      </c>
      <c r="B90297" s="1">
        <v>4</v>
      </c>
      <c r="C90297" s="1">
        <v>1948.2176400000001</v>
      </c>
      <c r="D90297" s="1">
        <v>981.21735000000001</v>
      </c>
      <c r="E90297" s="1">
        <v>2929.4349900000002</v>
      </c>
    </row>
    <row r="90298" spans="1:5">
      <c r="A90298" s="3">
        <v>45402</v>
      </c>
      <c r="B90298" s="1">
        <v>5</v>
      </c>
      <c r="C90298" s="1">
        <v>1963.32062</v>
      </c>
      <c r="D90298" s="1">
        <v>980.63436000000002</v>
      </c>
      <c r="E90298" s="1">
        <v>2943.95498</v>
      </c>
    </row>
    <row r="90299" spans="1:5">
      <c r="A90299" s="3">
        <v>45402</v>
      </c>
      <c r="B90299" s="1">
        <v>6</v>
      </c>
      <c r="C90299" s="1">
        <v>2021.2169200000001</v>
      </c>
      <c r="D90299" s="1">
        <v>1009.4751199999999</v>
      </c>
      <c r="E90299" s="1">
        <v>3030.6920399999999</v>
      </c>
    </row>
    <row r="90300" spans="1:5">
      <c r="A90300" s="3">
        <v>45402</v>
      </c>
      <c r="B90300" s="1">
        <v>7</v>
      </c>
      <c r="C90300" s="1">
        <v>2096.8045499999998</v>
      </c>
      <c r="D90300" s="1">
        <v>1073.4335000000001</v>
      </c>
      <c r="E90300" s="1">
        <v>3170.2380499999999</v>
      </c>
    </row>
    <row r="90301" spans="1:5">
      <c r="A90301" s="3">
        <v>45402</v>
      </c>
      <c r="B90301" s="1">
        <v>8</v>
      </c>
      <c r="C90301" s="1">
        <v>2150.63</v>
      </c>
      <c r="D90301" s="1">
        <v>1169.05</v>
      </c>
      <c r="E90301" s="1">
        <v>3319.68</v>
      </c>
    </row>
    <row r="90302" spans="1:5">
      <c r="A90302" s="3">
        <v>45402</v>
      </c>
      <c r="B90302" s="1">
        <v>9</v>
      </c>
      <c r="C90302" s="1">
        <v>2230.8198699999998</v>
      </c>
      <c r="D90302" s="1">
        <v>1282.9251200000001</v>
      </c>
      <c r="E90302" s="1">
        <v>3513.7449900000001</v>
      </c>
    </row>
    <row r="90303" spans="1:5">
      <c r="A90303" s="3">
        <v>45402</v>
      </c>
      <c r="B90303" s="1">
        <v>10</v>
      </c>
      <c r="C90303" s="1">
        <v>2274.1068500000001</v>
      </c>
      <c r="D90303" s="1">
        <v>1341.34718</v>
      </c>
      <c r="E90303" s="1">
        <v>3615.4540299999999</v>
      </c>
    </row>
    <row r="90304" spans="1:5">
      <c r="A90304" s="3">
        <v>45402</v>
      </c>
      <c r="B90304" s="1">
        <v>11</v>
      </c>
      <c r="C90304" s="1">
        <v>2294.2640299999998</v>
      </c>
      <c r="D90304" s="1">
        <v>1342.20199</v>
      </c>
      <c r="E90304" s="1">
        <v>3636.4660199999998</v>
      </c>
    </row>
    <row r="90305" spans="1:5">
      <c r="A90305" s="3">
        <v>45402</v>
      </c>
      <c r="B90305" s="1">
        <v>12</v>
      </c>
      <c r="C90305" s="1">
        <v>2277.7775000000001</v>
      </c>
      <c r="D90305" s="1">
        <v>1306.3844899999999</v>
      </c>
      <c r="E90305" s="1">
        <v>3584.1619900000001</v>
      </c>
    </row>
    <row r="90306" spans="1:5">
      <c r="A90306" s="3">
        <v>45402</v>
      </c>
      <c r="B90306" s="1">
        <v>13</v>
      </c>
      <c r="C90306" s="1">
        <v>2267.6977400000001</v>
      </c>
      <c r="D90306" s="1">
        <v>1287.9493</v>
      </c>
      <c r="E90306" s="1">
        <v>3555.6470399999998</v>
      </c>
    </row>
    <row r="90307" spans="1:5">
      <c r="A90307" s="3">
        <v>45402</v>
      </c>
      <c r="B90307" s="1">
        <v>14</v>
      </c>
      <c r="C90307" s="1">
        <v>2245.7811999999999</v>
      </c>
      <c r="D90307" s="1">
        <v>1250.64879</v>
      </c>
      <c r="E90307" s="1">
        <v>3496.4299900000001</v>
      </c>
    </row>
    <row r="90308" spans="1:5">
      <c r="A90308" s="3">
        <v>45402</v>
      </c>
      <c r="B90308" s="1">
        <v>15</v>
      </c>
      <c r="C90308" s="1">
        <v>2256.49476</v>
      </c>
      <c r="D90308" s="1">
        <v>1239.44823</v>
      </c>
      <c r="E90308" s="1">
        <v>3495.94299</v>
      </c>
    </row>
    <row r="90309" spans="1:5">
      <c r="A90309" s="3">
        <v>45402</v>
      </c>
      <c r="B90309" s="1">
        <v>16</v>
      </c>
      <c r="C90309" s="1">
        <v>2227.8554300000001</v>
      </c>
      <c r="D90309" s="1">
        <v>1226.30062</v>
      </c>
      <c r="E90309" s="1">
        <v>3454.1560500000001</v>
      </c>
    </row>
    <row r="90310" spans="1:5">
      <c r="A90310" s="3">
        <v>45402</v>
      </c>
      <c r="B90310" s="1">
        <v>17</v>
      </c>
      <c r="C90310" s="1">
        <v>2227.4445000000001</v>
      </c>
      <c r="D90310" s="1">
        <v>1254.57248</v>
      </c>
      <c r="E90310" s="1">
        <v>3482.0169799999999</v>
      </c>
    </row>
    <row r="90311" spans="1:5">
      <c r="A90311" s="3">
        <v>45402</v>
      </c>
      <c r="B90311" s="1">
        <v>18</v>
      </c>
      <c r="C90311" s="1">
        <v>2227.3040599999999</v>
      </c>
      <c r="D90311" s="1">
        <v>1297.3159599999999</v>
      </c>
      <c r="E90311" s="1">
        <v>3524.6200199999998</v>
      </c>
    </row>
    <row r="90312" spans="1:5">
      <c r="A90312" s="3">
        <v>45402</v>
      </c>
      <c r="B90312" s="1">
        <v>19</v>
      </c>
      <c r="C90312" s="1">
        <v>2206.8673800000001</v>
      </c>
      <c r="D90312" s="1">
        <v>1318.2896699999999</v>
      </c>
      <c r="E90312" s="1">
        <v>3525.1570499999998</v>
      </c>
    </row>
    <row r="90313" spans="1:5">
      <c r="A90313" s="3">
        <v>45402</v>
      </c>
      <c r="B90313" s="1">
        <v>20</v>
      </c>
      <c r="C90313" s="1">
        <v>2189.0421900000001</v>
      </c>
      <c r="D90313" s="1">
        <v>1335.8657900000001</v>
      </c>
      <c r="E90313" s="1">
        <v>3524.90798</v>
      </c>
    </row>
    <row r="90314" spans="1:5">
      <c r="A90314" s="3">
        <v>45402</v>
      </c>
      <c r="B90314" s="1">
        <v>21</v>
      </c>
      <c r="C90314" s="1">
        <v>2199.55951</v>
      </c>
      <c r="D90314" s="1">
        <v>1383.58845</v>
      </c>
      <c r="E90314" s="1">
        <v>3583.1479599999998</v>
      </c>
    </row>
    <row r="90315" spans="1:5">
      <c r="A90315" s="3">
        <v>45402</v>
      </c>
      <c r="B90315" s="1">
        <v>22</v>
      </c>
      <c r="C90315" s="1">
        <v>2146.7886800000001</v>
      </c>
      <c r="D90315" s="1">
        <v>1356.6313399999999</v>
      </c>
      <c r="E90315" s="1">
        <v>3503.42002</v>
      </c>
    </row>
    <row r="90316" spans="1:5">
      <c r="A90316" s="3">
        <v>45402</v>
      </c>
      <c r="B90316" s="1">
        <v>23</v>
      </c>
      <c r="C90316" s="1">
        <v>2075.6057300000002</v>
      </c>
      <c r="D90316" s="1">
        <v>1277.33825</v>
      </c>
      <c r="E90316" s="1">
        <v>3352.94398</v>
      </c>
    </row>
    <row r="90317" spans="1:5">
      <c r="A90317" s="3">
        <v>45402</v>
      </c>
      <c r="B90317" s="1">
        <v>24</v>
      </c>
      <c r="C90317" s="1">
        <v>1944.50434</v>
      </c>
      <c r="D90317" s="1">
        <v>1148.63563</v>
      </c>
      <c r="E90317" s="1">
        <v>3093.1399700000002</v>
      </c>
    </row>
    <row r="90318" spans="1:5">
      <c r="A90318" s="3">
        <v>45403</v>
      </c>
      <c r="B90318" s="1">
        <v>1</v>
      </c>
      <c r="C90318" s="1">
        <v>1923.5520100000001</v>
      </c>
      <c r="D90318" s="1">
        <v>1086.2989</v>
      </c>
      <c r="E90318" s="1">
        <v>3009.8509100000001</v>
      </c>
    </row>
    <row r="90319" spans="1:5">
      <c r="A90319" s="3">
        <v>45403</v>
      </c>
      <c r="B90319" s="1">
        <v>2</v>
      </c>
      <c r="C90319" s="1">
        <v>1894.0581299999999</v>
      </c>
      <c r="D90319" s="1">
        <v>1035.6738700000001</v>
      </c>
      <c r="E90319" s="1">
        <v>2929.732</v>
      </c>
    </row>
    <row r="90320" spans="1:5">
      <c r="A90320" s="3">
        <v>45403</v>
      </c>
      <c r="B90320" s="1">
        <v>3</v>
      </c>
      <c r="C90320" s="1">
        <v>1875.5999400000001</v>
      </c>
      <c r="D90320" s="1">
        <v>1006.39806</v>
      </c>
      <c r="E90320" s="1">
        <v>2881.998</v>
      </c>
    </row>
    <row r="90321" spans="1:5">
      <c r="A90321" s="3">
        <v>45403</v>
      </c>
      <c r="B90321" s="1">
        <v>4</v>
      </c>
      <c r="C90321" s="1">
        <v>1870.35302</v>
      </c>
      <c r="D90321" s="1">
        <v>996.37699999999995</v>
      </c>
      <c r="E90321" s="1">
        <v>2866.73002</v>
      </c>
    </row>
    <row r="90322" spans="1:5">
      <c r="A90322" s="3">
        <v>45403</v>
      </c>
      <c r="B90322" s="1">
        <v>5</v>
      </c>
      <c r="C90322" s="1">
        <v>1898.28928</v>
      </c>
      <c r="D90322" s="1">
        <v>1014.1357400000001</v>
      </c>
      <c r="E90322" s="1">
        <v>2912.4250200000001</v>
      </c>
    </row>
    <row r="90323" spans="1:5">
      <c r="A90323" s="3">
        <v>45403</v>
      </c>
      <c r="B90323" s="1">
        <v>6</v>
      </c>
      <c r="C90323" s="1">
        <v>1949.68659</v>
      </c>
      <c r="D90323" s="1">
        <v>1054.5814</v>
      </c>
      <c r="E90323" s="1">
        <v>3004.2679899999998</v>
      </c>
    </row>
    <row r="90324" spans="1:5">
      <c r="A90324" s="3">
        <v>45403</v>
      </c>
      <c r="B90324" s="1">
        <v>7</v>
      </c>
      <c r="C90324" s="1">
        <v>1986.7405900000001</v>
      </c>
      <c r="D90324" s="1">
        <v>1124.6144300000001</v>
      </c>
      <c r="E90324" s="1">
        <v>3111.35502</v>
      </c>
    </row>
    <row r="90325" spans="1:5">
      <c r="A90325" s="3">
        <v>45403</v>
      </c>
      <c r="B90325" s="1">
        <v>8</v>
      </c>
      <c r="C90325" s="1">
        <v>2015.1264100000001</v>
      </c>
      <c r="D90325" s="1">
        <v>1206.0346199999999</v>
      </c>
      <c r="E90325" s="1">
        <v>3221.1610300000002</v>
      </c>
    </row>
    <row r="90326" spans="1:5">
      <c r="A90326" s="3">
        <v>45403</v>
      </c>
      <c r="B90326" s="1">
        <v>9</v>
      </c>
      <c r="C90326" s="1">
        <v>2044.09196</v>
      </c>
      <c r="D90326" s="1">
        <v>1285.98704</v>
      </c>
      <c r="E90326" s="1">
        <v>3330.0790000000002</v>
      </c>
    </row>
    <row r="90327" spans="1:5">
      <c r="A90327" s="3">
        <v>45403</v>
      </c>
      <c r="B90327" s="1">
        <v>10</v>
      </c>
      <c r="C90327" s="1">
        <v>2114.43831</v>
      </c>
      <c r="D90327" s="1">
        <v>1394.8896999999999</v>
      </c>
      <c r="E90327" s="1">
        <v>3509.3280100000002</v>
      </c>
    </row>
    <row r="90328" spans="1:5">
      <c r="A90328" s="3">
        <v>45403</v>
      </c>
      <c r="B90328" s="1">
        <v>11</v>
      </c>
      <c r="C90328" s="1">
        <v>2152.5766600000002</v>
      </c>
      <c r="D90328" s="1">
        <v>1454.5033599999999</v>
      </c>
      <c r="E90328" s="1">
        <v>3607.0800199999999</v>
      </c>
    </row>
    <row r="90329" spans="1:5">
      <c r="A90329" s="3">
        <v>45403</v>
      </c>
      <c r="B90329" s="1">
        <v>12</v>
      </c>
      <c r="C90329" s="1">
        <v>2182.3554199999999</v>
      </c>
      <c r="D90329" s="1">
        <v>1468.1255699999999</v>
      </c>
      <c r="E90329" s="1">
        <v>3650.48099</v>
      </c>
    </row>
    <row r="90330" spans="1:5">
      <c r="A90330" s="3">
        <v>45403</v>
      </c>
      <c r="B90330" s="1">
        <v>13</v>
      </c>
      <c r="C90330" s="1">
        <v>2168.0780399999999</v>
      </c>
      <c r="D90330" s="1">
        <v>1436.4199599999999</v>
      </c>
      <c r="E90330" s="1">
        <v>3604.498</v>
      </c>
    </row>
    <row r="90331" spans="1:5">
      <c r="A90331" s="3">
        <v>45403</v>
      </c>
      <c r="B90331" s="1">
        <v>14</v>
      </c>
      <c r="C90331" s="1">
        <v>2165.2815099999998</v>
      </c>
      <c r="D90331" s="1">
        <v>1417.21848</v>
      </c>
      <c r="E90331" s="1">
        <v>3582.4999899999998</v>
      </c>
    </row>
    <row r="90332" spans="1:5">
      <c r="A90332" s="3">
        <v>45403</v>
      </c>
      <c r="B90332" s="1">
        <v>15</v>
      </c>
      <c r="C90332" s="1">
        <v>2193.9745800000001</v>
      </c>
      <c r="D90332" s="1">
        <v>1417.9684</v>
      </c>
      <c r="E90332" s="1">
        <v>3611.9429799999998</v>
      </c>
    </row>
    <row r="90333" spans="1:5">
      <c r="A90333" s="3">
        <v>45403</v>
      </c>
      <c r="B90333" s="1">
        <v>16</v>
      </c>
      <c r="C90333" s="1">
        <v>2180.1034300000001</v>
      </c>
      <c r="D90333" s="1">
        <v>1427.3655699999999</v>
      </c>
      <c r="E90333" s="1">
        <v>3607.4690000000001</v>
      </c>
    </row>
    <row r="90334" spans="1:5">
      <c r="A90334" s="3">
        <v>45403</v>
      </c>
      <c r="B90334" s="1">
        <v>17</v>
      </c>
      <c r="C90334" s="1">
        <v>2185.6786200000001</v>
      </c>
      <c r="D90334" s="1">
        <v>1475.0963400000001</v>
      </c>
      <c r="E90334" s="1">
        <v>3660.7749600000002</v>
      </c>
    </row>
    <row r="90335" spans="1:5">
      <c r="A90335" s="3">
        <v>45403</v>
      </c>
      <c r="B90335" s="1">
        <v>18</v>
      </c>
      <c r="C90335" s="1">
        <v>2213.3289</v>
      </c>
      <c r="D90335" s="1">
        <v>1567.3530599999999</v>
      </c>
      <c r="E90335" s="1">
        <v>3780.6819599999999</v>
      </c>
    </row>
    <row r="90336" spans="1:5">
      <c r="A90336" s="3">
        <v>45403</v>
      </c>
      <c r="B90336" s="1">
        <v>19</v>
      </c>
      <c r="C90336" s="1">
        <v>2219.7433000000001</v>
      </c>
      <c r="D90336" s="1">
        <v>1619.4077</v>
      </c>
      <c r="E90336" s="1">
        <v>3839.1509999999998</v>
      </c>
    </row>
    <row r="90337" spans="1:5">
      <c r="A90337" s="3">
        <v>45403</v>
      </c>
      <c r="B90337" s="1">
        <v>20</v>
      </c>
      <c r="C90337" s="1">
        <v>2226.9346799999998</v>
      </c>
      <c r="D90337" s="1">
        <v>1651.49641</v>
      </c>
      <c r="E90337" s="1">
        <v>3878.43109</v>
      </c>
    </row>
    <row r="90338" spans="1:5">
      <c r="A90338" s="3">
        <v>45403</v>
      </c>
      <c r="B90338" s="1">
        <v>21</v>
      </c>
      <c r="C90338" s="1">
        <v>2253.5532899999998</v>
      </c>
      <c r="D90338" s="1">
        <v>1702.12771</v>
      </c>
      <c r="E90338" s="1">
        <v>3955.681</v>
      </c>
    </row>
    <row r="90339" spans="1:5">
      <c r="A90339" s="3">
        <v>45403</v>
      </c>
      <c r="B90339" s="1">
        <v>22</v>
      </c>
      <c r="C90339" s="1">
        <v>2228.0566800000001</v>
      </c>
      <c r="D90339" s="1">
        <v>1628.64427</v>
      </c>
      <c r="E90339" s="1">
        <v>3856.7009499999999</v>
      </c>
    </row>
    <row r="90340" spans="1:5">
      <c r="A90340" s="3">
        <v>45403</v>
      </c>
      <c r="B90340" s="1">
        <v>23</v>
      </c>
      <c r="C90340" s="1">
        <v>2168.0936200000001</v>
      </c>
      <c r="D90340" s="1">
        <v>1490.8123499999999</v>
      </c>
      <c r="E90340" s="1">
        <v>3658.9059699999998</v>
      </c>
    </row>
    <row r="90341" spans="1:5">
      <c r="A90341" s="3">
        <v>45403</v>
      </c>
      <c r="B90341" s="1">
        <v>24</v>
      </c>
      <c r="C90341" s="1">
        <v>2084.0928399999998</v>
      </c>
      <c r="D90341" s="1">
        <v>1314.3891900000001</v>
      </c>
      <c r="E90341" s="1">
        <v>3398.4820300000001</v>
      </c>
    </row>
    <row r="90342" spans="1:5">
      <c r="A90342" s="3">
        <v>45404</v>
      </c>
      <c r="B90342" s="1">
        <v>1</v>
      </c>
      <c r="C90342" s="1">
        <v>2079.3876500000001</v>
      </c>
      <c r="D90342" s="1">
        <v>1236.7103999999999</v>
      </c>
      <c r="E90342" s="1">
        <v>3316.0980500000001</v>
      </c>
    </row>
    <row r="90343" spans="1:5">
      <c r="A90343" s="3">
        <v>45404</v>
      </c>
      <c r="B90343" s="1">
        <v>2</v>
      </c>
      <c r="C90343" s="1">
        <v>2066.16102</v>
      </c>
      <c r="D90343" s="1">
        <v>1179.5130099999999</v>
      </c>
      <c r="E90343" s="1">
        <v>3245.6740300000001</v>
      </c>
    </row>
    <row r="90344" spans="1:5">
      <c r="A90344" s="3">
        <v>45404</v>
      </c>
      <c r="B90344" s="1">
        <v>3</v>
      </c>
      <c r="C90344" s="1">
        <v>2056.9832500000002</v>
      </c>
      <c r="D90344" s="1">
        <v>1147.3668</v>
      </c>
      <c r="E90344" s="1">
        <v>3204.35005</v>
      </c>
    </row>
    <row r="90345" spans="1:5">
      <c r="A90345" s="3">
        <v>45404</v>
      </c>
      <c r="B90345" s="1">
        <v>4</v>
      </c>
      <c r="C90345" s="1">
        <v>2032.4593400000001</v>
      </c>
      <c r="D90345" s="1">
        <v>1150.1056599999999</v>
      </c>
      <c r="E90345" s="1">
        <v>3182.5650000000001</v>
      </c>
    </row>
    <row r="90346" spans="1:5">
      <c r="A90346" s="3">
        <v>45404</v>
      </c>
      <c r="B90346" s="1">
        <v>5</v>
      </c>
      <c r="C90346" s="1">
        <v>2138.5639299999998</v>
      </c>
      <c r="D90346" s="1">
        <v>1191.8120699999999</v>
      </c>
      <c r="E90346" s="1">
        <v>3330.3760000000002</v>
      </c>
    </row>
    <row r="90347" spans="1:5">
      <c r="A90347" s="3">
        <v>45404</v>
      </c>
      <c r="B90347" s="1">
        <v>6</v>
      </c>
      <c r="C90347" s="1">
        <v>2289.6822000000002</v>
      </c>
      <c r="D90347" s="1">
        <v>1323.4767999999999</v>
      </c>
      <c r="E90347" s="1">
        <v>3613.1590000000001</v>
      </c>
    </row>
    <row r="90348" spans="1:5">
      <c r="A90348" s="3">
        <v>45404</v>
      </c>
      <c r="B90348" s="1">
        <v>7</v>
      </c>
      <c r="C90348" s="1">
        <v>2425.6811899999998</v>
      </c>
      <c r="D90348" s="1">
        <v>1483.4268099999999</v>
      </c>
      <c r="E90348" s="1">
        <v>3909.1080000000002</v>
      </c>
    </row>
    <row r="90349" spans="1:5">
      <c r="A90349" s="3">
        <v>45404</v>
      </c>
      <c r="B90349" s="1">
        <v>8</v>
      </c>
      <c r="C90349" s="1">
        <v>2564.91471</v>
      </c>
      <c r="D90349" s="1">
        <v>1537.97326</v>
      </c>
      <c r="E90349" s="1">
        <v>4102.8879699999998</v>
      </c>
    </row>
    <row r="90350" spans="1:5">
      <c r="A90350" s="3">
        <v>45404</v>
      </c>
      <c r="B90350" s="1">
        <v>9</v>
      </c>
      <c r="C90350" s="1">
        <v>2617.3634499999998</v>
      </c>
      <c r="D90350" s="1">
        <v>1462.3485700000001</v>
      </c>
      <c r="E90350" s="1">
        <v>4079.7120199999999</v>
      </c>
    </row>
    <row r="90351" spans="1:5">
      <c r="A90351" s="3">
        <v>45404</v>
      </c>
      <c r="B90351" s="1">
        <v>10</v>
      </c>
      <c r="C90351" s="1">
        <v>2622.6945999999998</v>
      </c>
      <c r="D90351" s="1">
        <v>1387.1664499999999</v>
      </c>
      <c r="E90351" s="1">
        <v>4009.86105</v>
      </c>
    </row>
    <row r="90352" spans="1:5">
      <c r="A90352" s="3">
        <v>45404</v>
      </c>
      <c r="B90352" s="1">
        <v>11</v>
      </c>
      <c r="C90352" s="1">
        <v>2643.6783999999998</v>
      </c>
      <c r="D90352" s="1">
        <v>1333.8406399999999</v>
      </c>
      <c r="E90352" s="1">
        <v>3977.5190400000001</v>
      </c>
    </row>
    <row r="90353" spans="1:5">
      <c r="A90353" s="3">
        <v>45404</v>
      </c>
      <c r="B90353" s="1">
        <v>12</v>
      </c>
      <c r="C90353" s="1">
        <v>2630.7964000000002</v>
      </c>
      <c r="D90353" s="1">
        <v>1298.3496</v>
      </c>
      <c r="E90353" s="1">
        <v>3929.1460000000002</v>
      </c>
    </row>
    <row r="90354" spans="1:5">
      <c r="A90354" s="3">
        <v>45404</v>
      </c>
      <c r="B90354" s="1">
        <v>13</v>
      </c>
      <c r="C90354" s="1">
        <v>2601.8691100000001</v>
      </c>
      <c r="D90354" s="1">
        <v>1272.6418900000001</v>
      </c>
      <c r="E90354" s="1">
        <v>3874.511</v>
      </c>
    </row>
    <row r="90355" spans="1:5">
      <c r="A90355" s="3">
        <v>45404</v>
      </c>
      <c r="B90355" s="1">
        <v>14</v>
      </c>
      <c r="C90355" s="1">
        <v>2616.32474</v>
      </c>
      <c r="D90355" s="1">
        <v>1243.54423</v>
      </c>
      <c r="E90355" s="1">
        <v>3859.86897</v>
      </c>
    </row>
    <row r="90356" spans="1:5">
      <c r="A90356" s="3">
        <v>45404</v>
      </c>
      <c r="B90356" s="1">
        <v>15</v>
      </c>
      <c r="C90356" s="1">
        <v>2585.9176900000002</v>
      </c>
      <c r="D90356" s="1">
        <v>1216.0962999999999</v>
      </c>
      <c r="E90356" s="1">
        <v>3802.0139899999999</v>
      </c>
    </row>
    <row r="90357" spans="1:5">
      <c r="A90357" s="3">
        <v>45404</v>
      </c>
      <c r="B90357" s="1">
        <v>16</v>
      </c>
      <c r="C90357" s="1">
        <v>2556.1731300000001</v>
      </c>
      <c r="D90357" s="1">
        <v>1223.81485</v>
      </c>
      <c r="E90357" s="1">
        <v>3779.9879799999999</v>
      </c>
    </row>
    <row r="90358" spans="1:5">
      <c r="A90358" s="3">
        <v>45404</v>
      </c>
      <c r="B90358" s="1">
        <v>17</v>
      </c>
      <c r="C90358" s="1">
        <v>2514.5061999999998</v>
      </c>
      <c r="D90358" s="1">
        <v>1280.2867799999999</v>
      </c>
      <c r="E90358" s="1">
        <v>3794.7929800000002</v>
      </c>
    </row>
    <row r="90359" spans="1:5">
      <c r="A90359" s="3">
        <v>45404</v>
      </c>
      <c r="B90359" s="1">
        <v>18</v>
      </c>
      <c r="C90359" s="1">
        <v>2488.9216000000001</v>
      </c>
      <c r="D90359" s="1">
        <v>1361.0793900000001</v>
      </c>
      <c r="E90359" s="1">
        <v>3850.00099</v>
      </c>
    </row>
    <row r="90360" spans="1:5">
      <c r="A90360" s="3">
        <v>45404</v>
      </c>
      <c r="B90360" s="1">
        <v>19</v>
      </c>
      <c r="C90360" s="1">
        <v>2429.7664500000001</v>
      </c>
      <c r="D90360" s="1">
        <v>1424.6475399999999</v>
      </c>
      <c r="E90360" s="1">
        <v>3854.41399</v>
      </c>
    </row>
    <row r="90361" spans="1:5">
      <c r="A90361" s="3">
        <v>45404</v>
      </c>
      <c r="B90361" s="1">
        <v>20</v>
      </c>
      <c r="C90361" s="1">
        <v>2377.6594500000001</v>
      </c>
      <c r="D90361" s="1">
        <v>1469.5915399999999</v>
      </c>
      <c r="E90361" s="1">
        <v>3847.25099</v>
      </c>
    </row>
    <row r="90362" spans="1:5">
      <c r="A90362" s="3">
        <v>45404</v>
      </c>
      <c r="B90362" s="1">
        <v>21</v>
      </c>
      <c r="C90362" s="1">
        <v>2382.8106600000001</v>
      </c>
      <c r="D90362" s="1">
        <v>1541.4273599999999</v>
      </c>
      <c r="E90362" s="1">
        <v>3924.2380199999998</v>
      </c>
    </row>
    <row r="90363" spans="1:5">
      <c r="A90363" s="3">
        <v>45404</v>
      </c>
      <c r="B90363" s="1">
        <v>22</v>
      </c>
      <c r="C90363" s="1">
        <v>2333.9986800000001</v>
      </c>
      <c r="D90363" s="1">
        <v>1486.23134</v>
      </c>
      <c r="E90363" s="1">
        <v>3820.23002</v>
      </c>
    </row>
    <row r="90364" spans="1:5">
      <c r="A90364" s="3">
        <v>45404</v>
      </c>
      <c r="B90364" s="1">
        <v>23</v>
      </c>
      <c r="C90364" s="1">
        <v>2245.4051199999999</v>
      </c>
      <c r="D90364" s="1">
        <v>1370.3599200000001</v>
      </c>
      <c r="E90364" s="1">
        <v>3615.7650400000002</v>
      </c>
    </row>
    <row r="90365" spans="1:5">
      <c r="A90365" s="3">
        <v>45404</v>
      </c>
      <c r="B90365" s="1">
        <v>24</v>
      </c>
      <c r="C90365" s="1">
        <v>2135.5060199999998</v>
      </c>
      <c r="D90365" s="1">
        <v>1210.0459800000001</v>
      </c>
      <c r="E90365" s="1">
        <v>3345.5520000000001</v>
      </c>
    </row>
    <row r="90366" spans="1:5">
      <c r="A90366" s="3">
        <v>45405</v>
      </c>
      <c r="B90366" s="1">
        <v>1</v>
      </c>
      <c r="C90366" s="1">
        <v>2057.48182</v>
      </c>
      <c r="D90366" s="1">
        <v>1138.5501999999999</v>
      </c>
      <c r="E90366" s="1">
        <v>3196.0320200000001</v>
      </c>
    </row>
    <row r="90367" spans="1:5">
      <c r="A90367" s="3">
        <v>45405</v>
      </c>
      <c r="B90367" s="1">
        <v>2</v>
      </c>
      <c r="C90367" s="1">
        <v>2037.07015</v>
      </c>
      <c r="D90367" s="1">
        <v>1081.8478700000001</v>
      </c>
      <c r="E90367" s="1">
        <v>3118.9180200000001</v>
      </c>
    </row>
    <row r="90368" spans="1:5">
      <c r="A90368" s="3">
        <v>45405</v>
      </c>
      <c r="B90368" s="1">
        <v>3</v>
      </c>
      <c r="C90368" s="1">
        <v>2093.7665699999998</v>
      </c>
      <c r="D90368" s="1">
        <v>1099.0613900000001</v>
      </c>
      <c r="E90368" s="1">
        <v>3192.8279600000001</v>
      </c>
    </row>
    <row r="90369" spans="1:5">
      <c r="A90369" s="3">
        <v>45405</v>
      </c>
      <c r="B90369" s="1">
        <v>4</v>
      </c>
      <c r="C90369" s="1">
        <v>2068.9748199999999</v>
      </c>
      <c r="D90369" s="1">
        <v>1095.1652200000001</v>
      </c>
      <c r="E90369" s="1">
        <v>3164.1400400000002</v>
      </c>
    </row>
    <row r="90370" spans="1:5">
      <c r="A90370" s="3">
        <v>45405</v>
      </c>
      <c r="B90370" s="1">
        <v>5</v>
      </c>
      <c r="C90370" s="1">
        <v>2091.54646</v>
      </c>
      <c r="D90370" s="1">
        <v>1112.82855</v>
      </c>
      <c r="E90370" s="1">
        <v>3204.3750100000002</v>
      </c>
    </row>
    <row r="90371" spans="1:5">
      <c r="A90371" s="3">
        <v>45405</v>
      </c>
      <c r="B90371" s="1">
        <v>6</v>
      </c>
      <c r="C90371" s="1">
        <v>2264.4429599999999</v>
      </c>
      <c r="D90371" s="1">
        <v>1237.0840499999999</v>
      </c>
      <c r="E90371" s="1">
        <v>3501.5270099999998</v>
      </c>
    </row>
    <row r="90372" spans="1:5">
      <c r="A90372" s="3">
        <v>45405</v>
      </c>
      <c r="B90372" s="1">
        <v>7</v>
      </c>
      <c r="C90372" s="1">
        <v>2424.9385699999998</v>
      </c>
      <c r="D90372" s="1">
        <v>1377.89743</v>
      </c>
      <c r="E90372" s="1">
        <v>3802.8359999999998</v>
      </c>
    </row>
    <row r="90373" spans="1:5">
      <c r="A90373" s="3">
        <v>45405</v>
      </c>
      <c r="B90373" s="1">
        <v>8</v>
      </c>
      <c r="C90373" s="1">
        <v>2559.9089100000001</v>
      </c>
      <c r="D90373" s="1">
        <v>1430.7111</v>
      </c>
      <c r="E90373" s="1">
        <v>3990.6200100000001</v>
      </c>
    </row>
    <row r="90374" spans="1:5">
      <c r="A90374" s="3">
        <v>45405</v>
      </c>
      <c r="B90374" s="1">
        <v>9</v>
      </c>
      <c r="C90374" s="1">
        <v>2612.6714400000001</v>
      </c>
      <c r="D90374" s="1">
        <v>1371.52856</v>
      </c>
      <c r="E90374" s="1">
        <v>3984.2</v>
      </c>
    </row>
    <row r="90375" spans="1:5">
      <c r="A90375" s="3">
        <v>45405</v>
      </c>
      <c r="B90375" s="1">
        <v>10</v>
      </c>
      <c r="C90375" s="1">
        <v>2619.8040999999998</v>
      </c>
      <c r="D90375" s="1">
        <v>1318.05791</v>
      </c>
      <c r="E90375" s="1">
        <v>3937.8620099999998</v>
      </c>
    </row>
    <row r="90376" spans="1:5">
      <c r="A90376" s="3">
        <v>45405</v>
      </c>
      <c r="B90376" s="1">
        <v>11</v>
      </c>
      <c r="C90376" s="1">
        <v>2670.88193</v>
      </c>
      <c r="D90376" s="1">
        <v>1265.1440700000001</v>
      </c>
      <c r="E90376" s="1">
        <v>3936.0259999999998</v>
      </c>
    </row>
    <row r="90377" spans="1:5">
      <c r="A90377" s="3">
        <v>45405</v>
      </c>
      <c r="B90377" s="1">
        <v>12</v>
      </c>
      <c r="C90377" s="1">
        <v>2686.1965399999999</v>
      </c>
      <c r="D90377" s="1">
        <v>1238.2494899999999</v>
      </c>
      <c r="E90377" s="1">
        <v>3924.4460300000001</v>
      </c>
    </row>
    <row r="90378" spans="1:5">
      <c r="A90378" s="3">
        <v>45405</v>
      </c>
      <c r="B90378" s="1">
        <v>13</v>
      </c>
      <c r="C90378" s="1">
        <v>2661.94742</v>
      </c>
      <c r="D90378" s="1">
        <v>1216.9935499999999</v>
      </c>
      <c r="E90378" s="1">
        <v>3878.9409700000001</v>
      </c>
    </row>
    <row r="90379" spans="1:5">
      <c r="A90379" s="3">
        <v>45405</v>
      </c>
      <c r="B90379" s="1">
        <v>14</v>
      </c>
      <c r="C90379" s="1">
        <v>2682.1829499999999</v>
      </c>
      <c r="D90379" s="1">
        <v>1198.65506</v>
      </c>
      <c r="E90379" s="1">
        <v>3880.8380099999999</v>
      </c>
    </row>
    <row r="90380" spans="1:5">
      <c r="A90380" s="3">
        <v>45405</v>
      </c>
      <c r="B90380" s="1">
        <v>15</v>
      </c>
      <c r="C90380" s="1">
        <v>2634.8859400000001</v>
      </c>
      <c r="D90380" s="1">
        <v>1186.4320499999999</v>
      </c>
      <c r="E90380" s="1">
        <v>3821.31799</v>
      </c>
    </row>
    <row r="90381" spans="1:5">
      <c r="A90381" s="3">
        <v>45405</v>
      </c>
      <c r="B90381" s="1">
        <v>16</v>
      </c>
      <c r="C90381" s="1">
        <v>2651.8944799999999</v>
      </c>
      <c r="D90381" s="1">
        <v>1207.14256</v>
      </c>
      <c r="E90381" s="1">
        <v>3859.0370400000002</v>
      </c>
    </row>
    <row r="90382" spans="1:5">
      <c r="A90382" s="3">
        <v>45405</v>
      </c>
      <c r="B90382" s="1">
        <v>17</v>
      </c>
      <c r="C90382" s="1">
        <v>2621.8769499999999</v>
      </c>
      <c r="D90382" s="1">
        <v>1279.7110399999999</v>
      </c>
      <c r="E90382" s="1">
        <v>3901.58799</v>
      </c>
    </row>
    <row r="90383" spans="1:5">
      <c r="A90383" s="3">
        <v>45405</v>
      </c>
      <c r="B90383" s="1">
        <v>18</v>
      </c>
      <c r="C90383" s="1">
        <v>2584.7345599999999</v>
      </c>
      <c r="D90383" s="1">
        <v>1345.82242</v>
      </c>
      <c r="E90383" s="1">
        <v>3930.5569799999998</v>
      </c>
    </row>
    <row r="90384" spans="1:5">
      <c r="A90384" s="3">
        <v>45405</v>
      </c>
      <c r="B90384" s="1">
        <v>19</v>
      </c>
      <c r="C90384" s="1">
        <v>2521.1802299999999</v>
      </c>
      <c r="D90384" s="1">
        <v>1412.3917799999999</v>
      </c>
      <c r="E90384" s="1">
        <v>3933.5720099999999</v>
      </c>
    </row>
    <row r="90385" spans="1:5">
      <c r="A90385" s="3">
        <v>45405</v>
      </c>
      <c r="B90385" s="1">
        <v>20</v>
      </c>
      <c r="C90385" s="1">
        <v>2441.6528899999998</v>
      </c>
      <c r="D90385" s="1">
        <v>1467.95217</v>
      </c>
      <c r="E90385" s="1">
        <v>3909.6050599999999</v>
      </c>
    </row>
    <row r="90386" spans="1:5">
      <c r="A90386" s="3">
        <v>45405</v>
      </c>
      <c r="B90386" s="1">
        <v>21</v>
      </c>
      <c r="C90386" s="1">
        <v>2425.6751199999999</v>
      </c>
      <c r="D90386" s="1">
        <v>1529.81693</v>
      </c>
      <c r="E90386" s="1">
        <v>3955.4920499999998</v>
      </c>
    </row>
    <row r="90387" spans="1:5">
      <c r="A90387" s="3">
        <v>45405</v>
      </c>
      <c r="B90387" s="1">
        <v>22</v>
      </c>
      <c r="C90387" s="1">
        <v>2331.3481999999999</v>
      </c>
      <c r="D90387" s="1">
        <v>1458.95382</v>
      </c>
      <c r="E90387" s="1">
        <v>3790.3020200000001</v>
      </c>
    </row>
    <row r="90388" spans="1:5">
      <c r="A90388" s="3">
        <v>45405</v>
      </c>
      <c r="B90388" s="1">
        <v>23</v>
      </c>
      <c r="C90388" s="1">
        <v>2192.3454700000002</v>
      </c>
      <c r="D90388" s="1">
        <v>1313.51658</v>
      </c>
      <c r="E90388" s="1">
        <v>3505.8620500000002</v>
      </c>
    </row>
    <row r="90389" spans="1:5">
      <c r="A90389" s="3">
        <v>45405</v>
      </c>
      <c r="B90389" s="1">
        <v>24</v>
      </c>
      <c r="C90389" s="1">
        <v>2027.02145</v>
      </c>
      <c r="D90389" s="1">
        <v>1136.42957</v>
      </c>
      <c r="E90389" s="1">
        <v>3163.45102</v>
      </c>
    </row>
    <row r="90390" spans="1:5">
      <c r="A90390" s="3">
        <v>45406</v>
      </c>
      <c r="B90390" s="1">
        <v>1</v>
      </c>
      <c r="C90390" s="1">
        <v>2000.52153</v>
      </c>
      <c r="D90390" s="1">
        <v>1052.3664699999999</v>
      </c>
      <c r="E90390" s="1">
        <v>3052.8879999999999</v>
      </c>
    </row>
    <row r="90391" spans="1:5">
      <c r="A90391" s="3">
        <v>45406</v>
      </c>
      <c r="B90391" s="1">
        <v>2</v>
      </c>
      <c r="C90391" s="1">
        <v>1956.77405</v>
      </c>
      <c r="D90391" s="1">
        <v>982.29193999999995</v>
      </c>
      <c r="E90391" s="1">
        <v>2939.0659900000001</v>
      </c>
    </row>
    <row r="90392" spans="1:5">
      <c r="A90392" s="3">
        <v>45406</v>
      </c>
      <c r="B90392" s="1">
        <v>3</v>
      </c>
      <c r="C90392" s="1">
        <v>1944.73056</v>
      </c>
      <c r="D90392" s="1">
        <v>953.96142999999995</v>
      </c>
      <c r="E90392" s="1">
        <v>2898.6919899999998</v>
      </c>
    </row>
    <row r="90393" spans="1:5">
      <c r="A90393" s="3">
        <v>45406</v>
      </c>
      <c r="B90393" s="1">
        <v>4</v>
      </c>
      <c r="C90393" s="1">
        <v>2001.6679999999999</v>
      </c>
      <c r="D90393" s="1">
        <v>940.50504999999998</v>
      </c>
      <c r="E90393" s="1">
        <v>2942.1730499999999</v>
      </c>
    </row>
    <row r="90394" spans="1:5">
      <c r="A90394" s="3">
        <v>45406</v>
      </c>
      <c r="B90394" s="1">
        <v>5</v>
      </c>
      <c r="C90394" s="1">
        <v>2039.66238</v>
      </c>
      <c r="D90394" s="1">
        <v>956.35757000000001</v>
      </c>
      <c r="E90394" s="1">
        <v>2996.0199499999999</v>
      </c>
    </row>
    <row r="90395" spans="1:5">
      <c r="A90395" s="3">
        <v>45406</v>
      </c>
      <c r="B90395" s="1">
        <v>6</v>
      </c>
      <c r="C90395" s="1">
        <v>2210.7417</v>
      </c>
      <c r="D90395" s="1">
        <v>1059.31125</v>
      </c>
      <c r="E90395" s="1">
        <v>3270.0529499999998</v>
      </c>
    </row>
    <row r="90396" spans="1:5">
      <c r="A90396" s="3">
        <v>45406</v>
      </c>
      <c r="B90396" s="1">
        <v>7</v>
      </c>
      <c r="C90396" s="1">
        <v>2354.9620500000001</v>
      </c>
      <c r="D90396" s="1">
        <v>1199.9920099999999</v>
      </c>
      <c r="E90396" s="1">
        <v>3554.95406</v>
      </c>
    </row>
    <row r="90397" spans="1:5">
      <c r="A90397" s="3">
        <v>45406</v>
      </c>
      <c r="B90397" s="1">
        <v>8</v>
      </c>
      <c r="C90397" s="1">
        <v>2522.8945199999998</v>
      </c>
      <c r="D90397" s="1">
        <v>1301.11052</v>
      </c>
      <c r="E90397" s="1">
        <v>3824.00504</v>
      </c>
    </row>
    <row r="90398" spans="1:5">
      <c r="A90398" s="3">
        <v>45406</v>
      </c>
      <c r="B90398" s="1">
        <v>9</v>
      </c>
      <c r="C90398" s="1">
        <v>2640.96405</v>
      </c>
      <c r="D90398" s="1">
        <v>1296.914</v>
      </c>
      <c r="E90398" s="1">
        <v>3937.8780499999998</v>
      </c>
    </row>
    <row r="90399" spans="1:5">
      <c r="A90399" s="3">
        <v>45406</v>
      </c>
      <c r="B90399" s="1">
        <v>10</v>
      </c>
      <c r="C90399" s="1">
        <v>2659.5387099999998</v>
      </c>
      <c r="D90399" s="1">
        <v>1236.43523</v>
      </c>
      <c r="E90399" s="1">
        <v>3895.9739399999999</v>
      </c>
    </row>
    <row r="90400" spans="1:5">
      <c r="A90400" s="3">
        <v>45406</v>
      </c>
      <c r="B90400" s="1">
        <v>11</v>
      </c>
      <c r="C90400" s="1">
        <v>2704.17434</v>
      </c>
      <c r="D90400" s="1">
        <v>1201.4056599999999</v>
      </c>
      <c r="E90400" s="1">
        <v>3905.58</v>
      </c>
    </row>
    <row r="90401" spans="1:5">
      <c r="A90401" s="3">
        <v>45406</v>
      </c>
      <c r="B90401" s="1">
        <v>12</v>
      </c>
      <c r="C90401" s="1">
        <v>2730.6397400000001</v>
      </c>
      <c r="D90401" s="1">
        <v>1169.60123</v>
      </c>
      <c r="E90401" s="1">
        <v>3900.2409699999998</v>
      </c>
    </row>
    <row r="90402" spans="1:5">
      <c r="A90402" s="3">
        <v>45406</v>
      </c>
      <c r="B90402" s="1">
        <v>13</v>
      </c>
      <c r="C90402" s="1">
        <v>2735.16615</v>
      </c>
      <c r="D90402" s="1">
        <v>1172.7728199999999</v>
      </c>
      <c r="E90402" s="1">
        <v>3907.9389700000002</v>
      </c>
    </row>
    <row r="90403" spans="1:5">
      <c r="A90403" s="3">
        <v>45406</v>
      </c>
      <c r="B90403" s="1">
        <v>14</v>
      </c>
      <c r="C90403" s="1">
        <v>2755.6339499999999</v>
      </c>
      <c r="D90403" s="1">
        <v>1171.71505</v>
      </c>
      <c r="E90403" s="1">
        <v>3927.3490000000002</v>
      </c>
    </row>
    <row r="90404" spans="1:5">
      <c r="A90404" s="3">
        <v>45406</v>
      </c>
      <c r="B90404" s="1">
        <v>15</v>
      </c>
      <c r="C90404" s="1">
        <v>2736.4418900000001</v>
      </c>
      <c r="D90404" s="1">
        <v>1165.1821199999999</v>
      </c>
      <c r="E90404" s="1">
        <v>3901.62401</v>
      </c>
    </row>
    <row r="90405" spans="1:5">
      <c r="A90405" s="3">
        <v>45406</v>
      </c>
      <c r="B90405" s="1">
        <v>16</v>
      </c>
      <c r="C90405" s="1">
        <v>2706.1864099999998</v>
      </c>
      <c r="D90405" s="1">
        <v>1188.11555</v>
      </c>
      <c r="E90405" s="1">
        <v>3894.3019599999998</v>
      </c>
    </row>
    <row r="90406" spans="1:5">
      <c r="A90406" s="3">
        <v>45406</v>
      </c>
      <c r="B90406" s="1">
        <v>17</v>
      </c>
      <c r="C90406" s="1">
        <v>2651.90301</v>
      </c>
      <c r="D90406" s="1">
        <v>1264.126</v>
      </c>
      <c r="E90406" s="1">
        <v>3916.0290100000002</v>
      </c>
    </row>
    <row r="90407" spans="1:5">
      <c r="A90407" s="3">
        <v>45406</v>
      </c>
      <c r="B90407" s="1">
        <v>18</v>
      </c>
      <c r="C90407" s="1">
        <v>2652.4067300000002</v>
      </c>
      <c r="D90407" s="1">
        <v>1353.83323</v>
      </c>
      <c r="E90407" s="1">
        <v>4006.2399599999999</v>
      </c>
    </row>
    <row r="90408" spans="1:5">
      <c r="A90408" s="3">
        <v>45406</v>
      </c>
      <c r="B90408" s="1">
        <v>19</v>
      </c>
      <c r="C90408" s="1">
        <v>2514.1905999999999</v>
      </c>
      <c r="D90408" s="1">
        <v>1409.78937</v>
      </c>
      <c r="E90408" s="1">
        <v>3923.9799699999999</v>
      </c>
    </row>
    <row r="90409" spans="1:5">
      <c r="A90409" s="3">
        <v>45406</v>
      </c>
      <c r="B90409" s="1">
        <v>20</v>
      </c>
      <c r="C90409" s="1">
        <v>2458.9593300000001</v>
      </c>
      <c r="D90409" s="1">
        <v>1445.9847</v>
      </c>
      <c r="E90409" s="1">
        <v>3904.9440300000001</v>
      </c>
    </row>
    <row r="90410" spans="1:5">
      <c r="A90410" s="3">
        <v>45406</v>
      </c>
      <c r="B90410" s="1">
        <v>21</v>
      </c>
      <c r="C90410" s="1">
        <v>2427.7492000000002</v>
      </c>
      <c r="D90410" s="1">
        <v>1496.5568499999999</v>
      </c>
      <c r="E90410" s="1">
        <v>3924.3060500000001</v>
      </c>
    </row>
    <row r="90411" spans="1:5">
      <c r="A90411" s="3">
        <v>45406</v>
      </c>
      <c r="B90411" s="1">
        <v>22</v>
      </c>
      <c r="C90411" s="1">
        <v>2368.2062500000002</v>
      </c>
      <c r="D90411" s="1">
        <v>1436.6527799999999</v>
      </c>
      <c r="E90411" s="1">
        <v>3804.8590300000001</v>
      </c>
    </row>
    <row r="90412" spans="1:5">
      <c r="A90412" s="3">
        <v>45406</v>
      </c>
      <c r="B90412" s="1">
        <v>23</v>
      </c>
      <c r="C90412" s="1">
        <v>2253.8912500000001</v>
      </c>
      <c r="D90412" s="1">
        <v>1290.98379</v>
      </c>
      <c r="E90412" s="1">
        <v>3544.8750399999999</v>
      </c>
    </row>
    <row r="90413" spans="1:5">
      <c r="A90413" s="3">
        <v>45406</v>
      </c>
      <c r="B90413" s="1">
        <v>24</v>
      </c>
      <c r="C90413" s="1">
        <v>2138.9893099999999</v>
      </c>
      <c r="D90413" s="1">
        <v>1129.62068</v>
      </c>
      <c r="E90413" s="1">
        <v>3268.6099899999999</v>
      </c>
    </row>
    <row r="90414" spans="1:5">
      <c r="A90414" s="3">
        <v>45407</v>
      </c>
      <c r="B90414" s="1">
        <v>1</v>
      </c>
      <c r="C90414" s="1">
        <v>2012.80132</v>
      </c>
      <c r="D90414" s="1">
        <v>1019.64167</v>
      </c>
      <c r="E90414" s="1">
        <v>3032.44299</v>
      </c>
    </row>
    <row r="90415" spans="1:5">
      <c r="A90415" s="3">
        <v>45407</v>
      </c>
      <c r="B90415" s="1">
        <v>2</v>
      </c>
      <c r="C90415" s="1">
        <v>1945.6435799999999</v>
      </c>
      <c r="D90415" s="1">
        <v>948.93840999999998</v>
      </c>
      <c r="E90415" s="1">
        <v>2894.5819900000001</v>
      </c>
    </row>
    <row r="90416" spans="1:5">
      <c r="A90416" s="3">
        <v>45407</v>
      </c>
      <c r="B90416" s="1">
        <v>3</v>
      </c>
      <c r="C90416" s="1">
        <v>1898.2142799999999</v>
      </c>
      <c r="D90416" s="1">
        <v>917.51770999999997</v>
      </c>
      <c r="E90416" s="1">
        <v>2815.7319900000002</v>
      </c>
    </row>
    <row r="90417" spans="1:5">
      <c r="A90417" s="3">
        <v>45407</v>
      </c>
      <c r="B90417" s="1">
        <v>4</v>
      </c>
      <c r="C90417" s="1">
        <v>1883.1994</v>
      </c>
      <c r="D90417" s="1">
        <v>908.41462999999999</v>
      </c>
      <c r="E90417" s="1">
        <v>2791.6140300000002</v>
      </c>
    </row>
    <row r="90418" spans="1:5">
      <c r="A90418" s="3">
        <v>45407</v>
      </c>
      <c r="B90418" s="1">
        <v>5</v>
      </c>
      <c r="C90418" s="1">
        <v>1935.92184</v>
      </c>
      <c r="D90418" s="1">
        <v>938.01513</v>
      </c>
      <c r="E90418" s="1">
        <v>2873.9369700000002</v>
      </c>
    </row>
    <row r="90419" spans="1:5">
      <c r="A90419" s="3">
        <v>45407</v>
      </c>
      <c r="B90419" s="1">
        <v>6</v>
      </c>
      <c r="C90419" s="1">
        <v>2116.6305000000002</v>
      </c>
      <c r="D90419" s="1">
        <v>1049.7495200000001</v>
      </c>
      <c r="E90419" s="1">
        <v>3166.3800200000001</v>
      </c>
    </row>
    <row r="90420" spans="1:5">
      <c r="A90420" s="3">
        <v>45407</v>
      </c>
      <c r="B90420" s="1">
        <v>7</v>
      </c>
      <c r="C90420" s="1">
        <v>2261.4773100000002</v>
      </c>
      <c r="D90420" s="1">
        <v>1200.97966</v>
      </c>
      <c r="E90420" s="1">
        <v>3462.4569700000002</v>
      </c>
    </row>
    <row r="90421" spans="1:5">
      <c r="A90421" s="3">
        <v>45407</v>
      </c>
      <c r="B90421" s="1">
        <v>8</v>
      </c>
      <c r="C90421" s="1">
        <v>2453.5273499999998</v>
      </c>
      <c r="D90421" s="1">
        <v>1311.3346300000001</v>
      </c>
      <c r="E90421" s="1">
        <v>3764.8619800000001</v>
      </c>
    </row>
    <row r="90422" spans="1:5">
      <c r="A90422" s="3">
        <v>45407</v>
      </c>
      <c r="B90422" s="1">
        <v>9</v>
      </c>
      <c r="C90422" s="1">
        <v>2551.3810899999999</v>
      </c>
      <c r="D90422" s="1">
        <v>1314.4299599999999</v>
      </c>
      <c r="E90422" s="1">
        <v>3865.8110499999998</v>
      </c>
    </row>
    <row r="90423" spans="1:5">
      <c r="A90423" s="3">
        <v>45407</v>
      </c>
      <c r="B90423" s="1">
        <v>10</v>
      </c>
      <c r="C90423" s="1">
        <v>2563.72757</v>
      </c>
      <c r="D90423" s="1">
        <v>1290.01944</v>
      </c>
      <c r="E90423" s="1">
        <v>3853.74701</v>
      </c>
    </row>
    <row r="90424" spans="1:5">
      <c r="A90424" s="3">
        <v>45407</v>
      </c>
      <c r="B90424" s="1">
        <v>11</v>
      </c>
      <c r="C90424" s="1">
        <v>2578.4095699999998</v>
      </c>
      <c r="D90424" s="1">
        <v>1262.5473999999999</v>
      </c>
      <c r="E90424" s="1">
        <v>3840.9569700000002</v>
      </c>
    </row>
    <row r="90425" spans="1:5">
      <c r="A90425" s="3">
        <v>45407</v>
      </c>
      <c r="B90425" s="1">
        <v>12</v>
      </c>
      <c r="C90425" s="1">
        <v>2557.0714699999999</v>
      </c>
      <c r="D90425" s="1">
        <v>1207.4185500000001</v>
      </c>
      <c r="E90425" s="1">
        <v>3764.4900200000002</v>
      </c>
    </row>
    <row r="90426" spans="1:5">
      <c r="A90426" s="3">
        <v>45407</v>
      </c>
      <c r="B90426" s="1">
        <v>13</v>
      </c>
      <c r="C90426" s="1">
        <v>2556.57899</v>
      </c>
      <c r="D90426" s="1">
        <v>1188.6539600000001</v>
      </c>
      <c r="E90426" s="1">
        <v>3745.2329500000001</v>
      </c>
    </row>
    <row r="90427" spans="1:5">
      <c r="A90427" s="3">
        <v>45407</v>
      </c>
      <c r="B90427" s="1">
        <v>14</v>
      </c>
      <c r="C90427" s="1">
        <v>2573.8309399999998</v>
      </c>
      <c r="D90427" s="1">
        <v>1177.15005</v>
      </c>
      <c r="E90427" s="1">
        <v>3750.98099</v>
      </c>
    </row>
    <row r="90428" spans="1:5">
      <c r="A90428" s="3">
        <v>45407</v>
      </c>
      <c r="B90428" s="1">
        <v>15</v>
      </c>
      <c r="C90428" s="1">
        <v>2555.2733199999998</v>
      </c>
      <c r="D90428" s="1">
        <v>1161.5185799999999</v>
      </c>
      <c r="E90428" s="1">
        <v>3716.7919000000002</v>
      </c>
    </row>
    <row r="90429" spans="1:5">
      <c r="A90429" s="3">
        <v>45407</v>
      </c>
      <c r="B90429" s="1">
        <v>16</v>
      </c>
      <c r="C90429" s="1">
        <v>2532.1182899999999</v>
      </c>
      <c r="D90429" s="1">
        <v>1187.4146900000001</v>
      </c>
      <c r="E90429" s="1">
        <v>3719.53298</v>
      </c>
    </row>
    <row r="90430" spans="1:5">
      <c r="A90430" s="3">
        <v>45407</v>
      </c>
      <c r="B90430" s="1">
        <v>17</v>
      </c>
      <c r="C90430" s="1">
        <v>2495.3413399999999</v>
      </c>
      <c r="D90430" s="1">
        <v>1249.2556400000001</v>
      </c>
      <c r="E90430" s="1">
        <v>3744.5969799999998</v>
      </c>
    </row>
    <row r="90431" spans="1:5">
      <c r="A90431" s="3">
        <v>45407</v>
      </c>
      <c r="B90431" s="1">
        <v>18</v>
      </c>
      <c r="C90431" s="1">
        <v>2483.8649999999998</v>
      </c>
      <c r="D90431" s="1">
        <v>1333.3909699999999</v>
      </c>
      <c r="E90431" s="1">
        <v>3817.2559700000002</v>
      </c>
    </row>
    <row r="90432" spans="1:5">
      <c r="A90432" s="3">
        <v>45407</v>
      </c>
      <c r="B90432" s="1">
        <v>19</v>
      </c>
      <c r="C90432" s="1">
        <v>2421.54252</v>
      </c>
      <c r="D90432" s="1">
        <v>1387.0164500000001</v>
      </c>
      <c r="E90432" s="1">
        <v>3808.55897</v>
      </c>
    </row>
    <row r="90433" spans="1:5">
      <c r="A90433" s="3">
        <v>45407</v>
      </c>
      <c r="B90433" s="1">
        <v>20</v>
      </c>
      <c r="C90433" s="1">
        <v>2387.1236199999998</v>
      </c>
      <c r="D90433" s="1">
        <v>1445.62338</v>
      </c>
      <c r="E90433" s="1">
        <v>3832.7469999999998</v>
      </c>
    </row>
    <row r="90434" spans="1:5">
      <c r="A90434" s="3">
        <v>45407</v>
      </c>
      <c r="B90434" s="1">
        <v>21</v>
      </c>
      <c r="C90434" s="1">
        <v>2394.3624799999998</v>
      </c>
      <c r="D90434" s="1">
        <v>1510.2404899999999</v>
      </c>
      <c r="E90434" s="1">
        <v>3904.6029699999999</v>
      </c>
    </row>
    <row r="90435" spans="1:5">
      <c r="A90435" s="3">
        <v>45407</v>
      </c>
      <c r="B90435" s="1">
        <v>22</v>
      </c>
      <c r="C90435" s="1">
        <v>2338.1859199999999</v>
      </c>
      <c r="D90435" s="1">
        <v>1462.0820900000001</v>
      </c>
      <c r="E90435" s="1">
        <v>3800.2680099999998</v>
      </c>
    </row>
    <row r="90436" spans="1:5">
      <c r="A90436" s="3">
        <v>45407</v>
      </c>
      <c r="B90436" s="1">
        <v>23</v>
      </c>
      <c r="C90436" s="1">
        <v>2229.5219299999999</v>
      </c>
      <c r="D90436" s="1">
        <v>1348.0560599999999</v>
      </c>
      <c r="E90436" s="1">
        <v>3577.5779900000002</v>
      </c>
    </row>
    <row r="90437" spans="1:5">
      <c r="A90437" s="3">
        <v>45407</v>
      </c>
      <c r="B90437" s="1">
        <v>24</v>
      </c>
      <c r="C90437" s="1">
        <v>2153.21848</v>
      </c>
      <c r="D90437" s="1">
        <v>1217.9054900000001</v>
      </c>
      <c r="E90437" s="1">
        <v>3371.1239700000001</v>
      </c>
    </row>
    <row r="90438" spans="1:5">
      <c r="A90438" s="3">
        <v>45408</v>
      </c>
      <c r="B90438" s="1">
        <v>1</v>
      </c>
      <c r="C90438" s="1">
        <v>2056.3456700000002</v>
      </c>
      <c r="D90438" s="1">
        <v>1120.8233</v>
      </c>
      <c r="E90438" s="1">
        <v>3177.1689700000002</v>
      </c>
    </row>
    <row r="90439" spans="1:5">
      <c r="A90439" s="3">
        <v>45408</v>
      </c>
      <c r="B90439" s="1">
        <v>2</v>
      </c>
      <c r="C90439" s="1">
        <v>2048.1890800000001</v>
      </c>
      <c r="D90439" s="1">
        <v>1069.9309599999999</v>
      </c>
      <c r="E90439" s="1">
        <v>3118.1200399999998</v>
      </c>
    </row>
    <row r="90440" spans="1:5">
      <c r="A90440" s="3">
        <v>45408</v>
      </c>
      <c r="B90440" s="1">
        <v>3</v>
      </c>
      <c r="C90440" s="1">
        <v>2042.8874499999999</v>
      </c>
      <c r="D90440" s="1">
        <v>1051.27153</v>
      </c>
      <c r="E90440" s="1">
        <v>3094.1589800000002</v>
      </c>
    </row>
    <row r="90441" spans="1:5">
      <c r="A90441" s="3">
        <v>45408</v>
      </c>
      <c r="B90441" s="1">
        <v>4</v>
      </c>
      <c r="C90441" s="1">
        <v>2040.5244399999999</v>
      </c>
      <c r="D90441" s="1">
        <v>1056.8765900000001</v>
      </c>
      <c r="E90441" s="1">
        <v>3097.40103</v>
      </c>
    </row>
    <row r="90442" spans="1:5">
      <c r="A90442" s="3">
        <v>45408</v>
      </c>
      <c r="B90442" s="1">
        <v>5</v>
      </c>
      <c r="C90442" s="1">
        <v>2099.4653499999999</v>
      </c>
      <c r="D90442" s="1">
        <v>1099.22063</v>
      </c>
      <c r="E90442" s="1">
        <v>3198.6859800000002</v>
      </c>
    </row>
    <row r="90443" spans="1:5">
      <c r="A90443" s="3">
        <v>45408</v>
      </c>
      <c r="B90443" s="1">
        <v>6</v>
      </c>
      <c r="C90443" s="1">
        <v>2295.8771099999999</v>
      </c>
      <c r="D90443" s="1">
        <v>1226.2788700000001</v>
      </c>
      <c r="E90443" s="1">
        <v>3522.15598</v>
      </c>
    </row>
    <row r="90444" spans="1:5">
      <c r="A90444" s="3">
        <v>45408</v>
      </c>
      <c r="B90444" s="1">
        <v>7</v>
      </c>
      <c r="C90444" s="1">
        <v>2413.8623499999999</v>
      </c>
      <c r="D90444" s="1">
        <v>1370.3606600000001</v>
      </c>
      <c r="E90444" s="1">
        <v>3784.2230100000002</v>
      </c>
    </row>
    <row r="90445" spans="1:5">
      <c r="A90445" s="3">
        <v>45408</v>
      </c>
      <c r="B90445" s="1">
        <v>8</v>
      </c>
      <c r="C90445" s="1">
        <v>2537.92137</v>
      </c>
      <c r="D90445" s="1">
        <v>1435.10968</v>
      </c>
      <c r="E90445" s="1">
        <v>3973.0310500000001</v>
      </c>
    </row>
    <row r="90446" spans="1:5">
      <c r="A90446" s="3">
        <v>45408</v>
      </c>
      <c r="B90446" s="1">
        <v>9</v>
      </c>
      <c r="C90446" s="1">
        <v>2564.6395000000002</v>
      </c>
      <c r="D90446" s="1">
        <v>1375.3435199999999</v>
      </c>
      <c r="E90446" s="1">
        <v>3939.9830200000001</v>
      </c>
    </row>
    <row r="90447" spans="1:5">
      <c r="A90447" s="3">
        <v>45408</v>
      </c>
      <c r="B90447" s="1">
        <v>10</v>
      </c>
      <c r="C90447" s="1">
        <v>2579.0531999999998</v>
      </c>
      <c r="D90447" s="1">
        <v>1311.2067999999999</v>
      </c>
      <c r="E90447" s="1">
        <v>3890.26</v>
      </c>
    </row>
    <row r="90448" spans="1:5">
      <c r="A90448" s="3">
        <v>45408</v>
      </c>
      <c r="B90448" s="1">
        <v>11</v>
      </c>
      <c r="C90448" s="1">
        <v>2584.5127200000002</v>
      </c>
      <c r="D90448" s="1">
        <v>1264.2873099999999</v>
      </c>
      <c r="E90448" s="1">
        <v>3848.8000299999999</v>
      </c>
    </row>
    <row r="90449" spans="1:5">
      <c r="A90449" s="3">
        <v>45408</v>
      </c>
      <c r="B90449" s="1">
        <v>12</v>
      </c>
      <c r="C90449" s="1">
        <v>2586.8091399999998</v>
      </c>
      <c r="D90449" s="1">
        <v>1229.8748599999999</v>
      </c>
      <c r="E90449" s="1">
        <v>3816.6840000000002</v>
      </c>
    </row>
    <row r="90450" spans="1:5">
      <c r="A90450" s="3">
        <v>45408</v>
      </c>
      <c r="B90450" s="1">
        <v>13</v>
      </c>
      <c r="C90450" s="1">
        <v>2579.5929999999998</v>
      </c>
      <c r="D90450" s="1">
        <v>1211.0029999999999</v>
      </c>
      <c r="E90450" s="1">
        <v>3790.596</v>
      </c>
    </row>
    <row r="90451" spans="1:5">
      <c r="A90451" s="3">
        <v>45408</v>
      </c>
      <c r="B90451" s="1">
        <v>14</v>
      </c>
      <c r="C90451" s="1">
        <v>2559.9717099999998</v>
      </c>
      <c r="D90451" s="1">
        <v>1177.16731</v>
      </c>
      <c r="E90451" s="1">
        <v>3737.1390200000001</v>
      </c>
    </row>
    <row r="90452" spans="1:5">
      <c r="A90452" s="3">
        <v>45408</v>
      </c>
      <c r="B90452" s="1">
        <v>15</v>
      </c>
      <c r="C90452" s="1">
        <v>2557.0030099999999</v>
      </c>
      <c r="D90452" s="1">
        <v>1168.5709899999999</v>
      </c>
      <c r="E90452" s="1">
        <v>3725.5740000000001</v>
      </c>
    </row>
    <row r="90453" spans="1:5">
      <c r="A90453" s="3">
        <v>45408</v>
      </c>
      <c r="B90453" s="1">
        <v>16</v>
      </c>
      <c r="C90453" s="1">
        <v>2515.59121</v>
      </c>
      <c r="D90453" s="1">
        <v>1179.8588099999999</v>
      </c>
      <c r="E90453" s="1">
        <v>3695.4500200000002</v>
      </c>
    </row>
    <row r="90454" spans="1:5">
      <c r="A90454" s="3">
        <v>45408</v>
      </c>
      <c r="B90454" s="1">
        <v>17</v>
      </c>
      <c r="C90454" s="1">
        <v>2538.86798</v>
      </c>
      <c r="D90454" s="1">
        <v>1256.8560299999999</v>
      </c>
      <c r="E90454" s="1">
        <v>3795.7240099999999</v>
      </c>
    </row>
    <row r="90455" spans="1:5">
      <c r="A90455" s="3">
        <v>45408</v>
      </c>
      <c r="B90455" s="1">
        <v>18</v>
      </c>
      <c r="C90455" s="1">
        <v>2477.5397200000002</v>
      </c>
      <c r="D90455" s="1">
        <v>1287.3752899999999</v>
      </c>
      <c r="E90455" s="1">
        <v>3764.9150100000002</v>
      </c>
    </row>
    <row r="90456" spans="1:5">
      <c r="A90456" s="3">
        <v>45408</v>
      </c>
      <c r="B90456" s="1">
        <v>19</v>
      </c>
      <c r="C90456" s="1">
        <v>2399.6118099999999</v>
      </c>
      <c r="D90456" s="1">
        <v>1318.41517</v>
      </c>
      <c r="E90456" s="1">
        <v>3718.0269800000001</v>
      </c>
    </row>
    <row r="90457" spans="1:5">
      <c r="A90457" s="3">
        <v>45408</v>
      </c>
      <c r="B90457" s="1">
        <v>20</v>
      </c>
      <c r="C90457" s="1">
        <v>2344.1615700000002</v>
      </c>
      <c r="D90457" s="1">
        <v>1351.6894600000001</v>
      </c>
      <c r="E90457" s="1">
        <v>3695.8510299999998</v>
      </c>
    </row>
    <row r="90458" spans="1:5">
      <c r="A90458" s="3">
        <v>45408</v>
      </c>
      <c r="B90458" s="1">
        <v>21</v>
      </c>
      <c r="C90458" s="1">
        <v>2338.9141100000002</v>
      </c>
      <c r="D90458" s="1">
        <v>1415.2998700000001</v>
      </c>
      <c r="E90458" s="1">
        <v>3754.21398</v>
      </c>
    </row>
    <row r="90459" spans="1:5">
      <c r="A90459" s="3">
        <v>45408</v>
      </c>
      <c r="B90459" s="1">
        <v>22</v>
      </c>
      <c r="C90459" s="1">
        <v>2246.3539799999999</v>
      </c>
      <c r="D90459" s="1">
        <v>1383.38699</v>
      </c>
      <c r="E90459" s="1">
        <v>3629.7409699999998</v>
      </c>
    </row>
    <row r="90460" spans="1:5">
      <c r="A90460" s="3">
        <v>45408</v>
      </c>
      <c r="B90460" s="1">
        <v>23</v>
      </c>
      <c r="C90460" s="1">
        <v>2118.8301799999999</v>
      </c>
      <c r="D90460" s="1">
        <v>1288.0877800000001</v>
      </c>
      <c r="E90460" s="1">
        <v>3406.9179600000002</v>
      </c>
    </row>
    <row r="90461" spans="1:5">
      <c r="A90461" s="3">
        <v>45408</v>
      </c>
      <c r="B90461" s="1">
        <v>24</v>
      </c>
      <c r="C90461" s="1">
        <v>2062.9784100000002</v>
      </c>
      <c r="D90461" s="1">
        <v>1199.83259</v>
      </c>
      <c r="E90461" s="1">
        <v>3262.8110000000001</v>
      </c>
    </row>
    <row r="90462" spans="1:5">
      <c r="A90462" s="3">
        <v>45409</v>
      </c>
      <c r="B90462" s="1">
        <v>1</v>
      </c>
      <c r="C90462" s="1">
        <v>1985.8448100000001</v>
      </c>
      <c r="D90462" s="1">
        <v>1106.9991600000001</v>
      </c>
      <c r="E90462" s="1">
        <v>3092.8439699999999</v>
      </c>
    </row>
    <row r="90463" spans="1:5">
      <c r="A90463" s="3">
        <v>45409</v>
      </c>
      <c r="B90463" s="1">
        <v>2</v>
      </c>
      <c r="C90463" s="1">
        <v>1961.2057299999999</v>
      </c>
      <c r="D90463" s="1">
        <v>1055.5442399999999</v>
      </c>
      <c r="E90463" s="1">
        <v>3016.7499699999998</v>
      </c>
    </row>
    <row r="90464" spans="1:5">
      <c r="A90464" s="3">
        <v>45409</v>
      </c>
      <c r="B90464" s="1">
        <v>3</v>
      </c>
      <c r="C90464" s="1">
        <v>1930.0307499999999</v>
      </c>
      <c r="D90464" s="1">
        <v>1018.52226</v>
      </c>
      <c r="E90464" s="1">
        <v>2948.5530100000001</v>
      </c>
    </row>
    <row r="90465" spans="1:5">
      <c r="A90465" s="3">
        <v>45409</v>
      </c>
      <c r="B90465" s="1">
        <v>4</v>
      </c>
      <c r="C90465" s="1">
        <v>1931.95092</v>
      </c>
      <c r="D90465" s="1">
        <v>1010.78306</v>
      </c>
      <c r="E90465" s="1">
        <v>2942.73398</v>
      </c>
    </row>
    <row r="90466" spans="1:5">
      <c r="A90466" s="3">
        <v>45409</v>
      </c>
      <c r="B90466" s="1">
        <v>5</v>
      </c>
      <c r="C90466" s="1">
        <v>1949.3708799999999</v>
      </c>
      <c r="D90466" s="1">
        <v>1021.6771</v>
      </c>
      <c r="E90466" s="1">
        <v>2971.0479799999998</v>
      </c>
    </row>
    <row r="90467" spans="1:5">
      <c r="A90467" s="3">
        <v>45409</v>
      </c>
      <c r="B90467" s="1">
        <v>6</v>
      </c>
      <c r="C90467" s="1">
        <v>2011.5223100000001</v>
      </c>
      <c r="D90467" s="1">
        <v>1070.04467</v>
      </c>
      <c r="E90467" s="1">
        <v>3081.5669800000001</v>
      </c>
    </row>
    <row r="90468" spans="1:5">
      <c r="A90468" s="3">
        <v>45409</v>
      </c>
      <c r="B90468" s="1">
        <v>7</v>
      </c>
      <c r="C90468" s="1">
        <v>2050.9438700000001</v>
      </c>
      <c r="D90468" s="1">
        <v>1140.6261</v>
      </c>
      <c r="E90468" s="1">
        <v>3191.56997</v>
      </c>
    </row>
    <row r="90469" spans="1:5">
      <c r="A90469" s="3">
        <v>45409</v>
      </c>
      <c r="B90469" s="1">
        <v>8</v>
      </c>
      <c r="C90469" s="1">
        <v>2108.9474599999999</v>
      </c>
      <c r="D90469" s="1">
        <v>1220.49352</v>
      </c>
      <c r="E90469" s="1">
        <v>3329.4409799999999</v>
      </c>
    </row>
    <row r="90470" spans="1:5">
      <c r="A90470" s="3">
        <v>45409</v>
      </c>
      <c r="B90470" s="1">
        <v>9</v>
      </c>
      <c r="C90470" s="1">
        <v>2182.32962</v>
      </c>
      <c r="D90470" s="1">
        <v>1308.7454600000001</v>
      </c>
      <c r="E90470" s="1">
        <v>3491.0750800000001</v>
      </c>
    </row>
    <row r="90471" spans="1:5">
      <c r="A90471" s="3">
        <v>45409</v>
      </c>
      <c r="B90471" s="1">
        <v>10</v>
      </c>
      <c r="C90471" s="1">
        <v>2213.6924800000002</v>
      </c>
      <c r="D90471" s="1">
        <v>1346.25648</v>
      </c>
      <c r="E90471" s="1">
        <v>3559.9489600000002</v>
      </c>
    </row>
    <row r="90472" spans="1:5">
      <c r="A90472" s="3">
        <v>45409</v>
      </c>
      <c r="B90472" s="1">
        <v>11</v>
      </c>
      <c r="C90472" s="1">
        <v>2255.70912</v>
      </c>
      <c r="D90472" s="1">
        <v>1367.12788</v>
      </c>
      <c r="E90472" s="1">
        <v>3622.837</v>
      </c>
    </row>
    <row r="90473" spans="1:5">
      <c r="A90473" s="3">
        <v>45409</v>
      </c>
      <c r="B90473" s="1">
        <v>12</v>
      </c>
      <c r="C90473" s="1">
        <v>2268.2943</v>
      </c>
      <c r="D90473" s="1">
        <v>1389.4367400000001</v>
      </c>
      <c r="E90473" s="1">
        <v>3657.7310400000001</v>
      </c>
    </row>
    <row r="90474" spans="1:5">
      <c r="A90474" s="3">
        <v>45409</v>
      </c>
      <c r="B90474" s="1">
        <v>13</v>
      </c>
      <c r="C90474" s="1">
        <v>2276.7075300000001</v>
      </c>
      <c r="D90474" s="1">
        <v>1411.07044</v>
      </c>
      <c r="E90474" s="1">
        <v>3687.7779700000001</v>
      </c>
    </row>
    <row r="90475" spans="1:5">
      <c r="A90475" s="3">
        <v>45409</v>
      </c>
      <c r="B90475" s="1">
        <v>14</v>
      </c>
      <c r="C90475" s="1">
        <v>2246.4960099999998</v>
      </c>
      <c r="D90475" s="1">
        <v>1391.03802</v>
      </c>
      <c r="E90475" s="1">
        <v>3637.5340299999998</v>
      </c>
    </row>
    <row r="90476" spans="1:5">
      <c r="A90476" s="3">
        <v>45409</v>
      </c>
      <c r="B90476" s="1">
        <v>15</v>
      </c>
      <c r="C90476" s="1">
        <v>2232.40598</v>
      </c>
      <c r="D90476" s="1">
        <v>1380.7860700000001</v>
      </c>
      <c r="E90476" s="1">
        <v>3613.1920500000001</v>
      </c>
    </row>
    <row r="90477" spans="1:5">
      <c r="A90477" s="3">
        <v>45409</v>
      </c>
      <c r="B90477" s="1">
        <v>16</v>
      </c>
      <c r="C90477" s="1">
        <v>2256.3018499999998</v>
      </c>
      <c r="D90477" s="1">
        <v>1398.1511399999999</v>
      </c>
      <c r="E90477" s="1">
        <v>3654.4529900000002</v>
      </c>
    </row>
    <row r="90478" spans="1:5">
      <c r="A90478" s="3">
        <v>45409</v>
      </c>
      <c r="B90478" s="1">
        <v>17</v>
      </c>
      <c r="C90478" s="1">
        <v>2266.2613900000001</v>
      </c>
      <c r="D90478" s="1">
        <v>1434.25857</v>
      </c>
      <c r="E90478" s="1">
        <v>3700.5199600000001</v>
      </c>
    </row>
    <row r="90479" spans="1:5">
      <c r="A90479" s="3">
        <v>45409</v>
      </c>
      <c r="B90479" s="1">
        <v>18</v>
      </c>
      <c r="C90479" s="1">
        <v>2228.1238499999999</v>
      </c>
      <c r="D90479" s="1">
        <v>1446.72011</v>
      </c>
      <c r="E90479" s="1">
        <v>3674.8439600000002</v>
      </c>
    </row>
    <row r="90480" spans="1:5">
      <c r="A90480" s="3">
        <v>45409</v>
      </c>
      <c r="B90480" s="1">
        <v>19</v>
      </c>
      <c r="C90480" s="1">
        <v>2207.1369599999998</v>
      </c>
      <c r="D90480" s="1">
        <v>1453.7510199999999</v>
      </c>
      <c r="E90480" s="1">
        <v>3660.88798</v>
      </c>
    </row>
    <row r="90481" spans="1:5">
      <c r="A90481" s="3">
        <v>45409</v>
      </c>
      <c r="B90481" s="1">
        <v>20</v>
      </c>
      <c r="C90481" s="1">
        <v>2227.5567099999998</v>
      </c>
      <c r="D90481" s="1">
        <v>1476.9992999999999</v>
      </c>
      <c r="E90481" s="1">
        <v>3704.5560099999998</v>
      </c>
    </row>
    <row r="90482" spans="1:5">
      <c r="A90482" s="3">
        <v>45409</v>
      </c>
      <c r="B90482" s="1">
        <v>21</v>
      </c>
      <c r="C90482" s="1">
        <v>2234.0076800000002</v>
      </c>
      <c r="D90482" s="1">
        <v>1491.02232</v>
      </c>
      <c r="E90482" s="1">
        <v>3725.03</v>
      </c>
    </row>
    <row r="90483" spans="1:5">
      <c r="A90483" s="3">
        <v>45409</v>
      </c>
      <c r="B90483" s="1">
        <v>22</v>
      </c>
      <c r="C90483" s="1">
        <v>2181.4144700000002</v>
      </c>
      <c r="D90483" s="1">
        <v>1437.5194899999999</v>
      </c>
      <c r="E90483" s="1">
        <v>3618.9339599999998</v>
      </c>
    </row>
    <row r="90484" spans="1:5">
      <c r="A90484" s="3">
        <v>45409</v>
      </c>
      <c r="B90484" s="1">
        <v>23</v>
      </c>
      <c r="C90484" s="1">
        <v>2068.8816000000002</v>
      </c>
      <c r="D90484" s="1">
        <v>1317.58437</v>
      </c>
      <c r="E90484" s="1">
        <v>3386.4659700000002</v>
      </c>
    </row>
    <row r="90485" spans="1:5">
      <c r="A90485" s="3">
        <v>45409</v>
      </c>
      <c r="B90485" s="1">
        <v>24</v>
      </c>
      <c r="C90485" s="1">
        <v>2028.7654700000001</v>
      </c>
      <c r="D90485" s="1">
        <v>1232.9576199999999</v>
      </c>
      <c r="E90485" s="1">
        <v>3261.72309</v>
      </c>
    </row>
    <row r="90486" spans="1:5">
      <c r="A90486" s="3">
        <v>45410</v>
      </c>
      <c r="B90486" s="1">
        <v>1</v>
      </c>
      <c r="C90486" s="1">
        <v>1965.14535</v>
      </c>
      <c r="D90486" s="1">
        <v>1133.04467</v>
      </c>
      <c r="E90486" s="1">
        <v>3098.19002</v>
      </c>
    </row>
    <row r="90487" spans="1:5">
      <c r="A90487" s="3">
        <v>45410</v>
      </c>
      <c r="B90487" s="1">
        <v>2</v>
      </c>
      <c r="C90487" s="1">
        <v>1921.16209</v>
      </c>
      <c r="D90487" s="1">
        <v>1059.11788</v>
      </c>
      <c r="E90487" s="1">
        <v>2980.27997</v>
      </c>
    </row>
    <row r="90488" spans="1:5">
      <c r="A90488" s="3">
        <v>45410</v>
      </c>
      <c r="B90488" s="1">
        <v>3</v>
      </c>
      <c r="C90488" s="1">
        <v>1885.6670899999999</v>
      </c>
      <c r="D90488" s="1">
        <v>1009.47093</v>
      </c>
      <c r="E90488" s="1">
        <v>2895.1380199999999</v>
      </c>
    </row>
    <row r="90489" spans="1:5">
      <c r="A90489" s="3">
        <v>45410</v>
      </c>
      <c r="B90489" s="1">
        <v>4</v>
      </c>
      <c r="C90489" s="1">
        <v>1890.1462899999999</v>
      </c>
      <c r="D90489" s="1">
        <v>985.45173</v>
      </c>
      <c r="E90489" s="1">
        <v>2875.5980199999999</v>
      </c>
    </row>
    <row r="90490" spans="1:5">
      <c r="A90490" s="3">
        <v>45410</v>
      </c>
      <c r="B90490" s="1">
        <v>5</v>
      </c>
      <c r="C90490" s="1">
        <v>1919.0515800000001</v>
      </c>
      <c r="D90490" s="1">
        <v>979.57542999999998</v>
      </c>
      <c r="E90490" s="1">
        <v>2898.6270100000002</v>
      </c>
    </row>
    <row r="90491" spans="1:5">
      <c r="A90491" s="3">
        <v>45410</v>
      </c>
      <c r="B90491" s="1">
        <v>6</v>
      </c>
      <c r="C90491" s="1">
        <v>1963.7674999999999</v>
      </c>
      <c r="D90491" s="1">
        <v>1001.20249</v>
      </c>
      <c r="E90491" s="1">
        <v>2964.9699900000001</v>
      </c>
    </row>
    <row r="90492" spans="1:5">
      <c r="A90492" s="3">
        <v>45410</v>
      </c>
      <c r="B90492" s="1">
        <v>7</v>
      </c>
      <c r="C90492" s="1">
        <v>1963.28343</v>
      </c>
      <c r="D90492" s="1">
        <v>1032.8686</v>
      </c>
      <c r="E90492" s="1">
        <v>2996.1520300000002</v>
      </c>
    </row>
    <row r="90493" spans="1:5">
      <c r="A90493" s="3">
        <v>45410</v>
      </c>
      <c r="B90493" s="1">
        <v>8</v>
      </c>
      <c r="C90493" s="1">
        <v>2013.6702299999999</v>
      </c>
      <c r="D90493" s="1">
        <v>1115.8978199999999</v>
      </c>
      <c r="E90493" s="1">
        <v>3129.5680499999999</v>
      </c>
    </row>
    <row r="90494" spans="1:5">
      <c r="A90494" s="3">
        <v>45410</v>
      </c>
      <c r="B90494" s="1">
        <v>9</v>
      </c>
      <c r="C90494" s="1">
        <v>2080.43948</v>
      </c>
      <c r="D90494" s="1">
        <v>1210.45948</v>
      </c>
      <c r="E90494" s="1">
        <v>3290.89896</v>
      </c>
    </row>
    <row r="90495" spans="1:5">
      <c r="A90495" s="3">
        <v>45410</v>
      </c>
      <c r="B90495" s="1">
        <v>10</v>
      </c>
      <c r="C90495" s="1">
        <v>2125.5953599999998</v>
      </c>
      <c r="D90495" s="1">
        <v>1262.99668</v>
      </c>
      <c r="E90495" s="1">
        <v>3388.59204</v>
      </c>
    </row>
    <row r="90496" spans="1:5">
      <c r="A90496" s="3">
        <v>45410</v>
      </c>
      <c r="B90496" s="1">
        <v>11</v>
      </c>
      <c r="C90496" s="1">
        <v>2198.13078</v>
      </c>
      <c r="D90496" s="1">
        <v>1287.6501800000001</v>
      </c>
      <c r="E90496" s="1">
        <v>3485.7809600000001</v>
      </c>
    </row>
    <row r="90497" spans="1:5">
      <c r="A90497" s="3">
        <v>45410</v>
      </c>
      <c r="B90497" s="1">
        <v>12</v>
      </c>
      <c r="C90497" s="1">
        <v>2215.21767</v>
      </c>
      <c r="D90497" s="1">
        <v>1269.54035</v>
      </c>
      <c r="E90497" s="1">
        <v>3484.7580200000002</v>
      </c>
    </row>
    <row r="90498" spans="1:5">
      <c r="A90498" s="3">
        <v>45410</v>
      </c>
      <c r="B90498" s="1">
        <v>13</v>
      </c>
      <c r="C90498" s="1">
        <v>2231.8376899999998</v>
      </c>
      <c r="D90498" s="1">
        <v>1265.8463300000001</v>
      </c>
      <c r="E90498" s="1">
        <v>3497.6840200000001</v>
      </c>
    </row>
    <row r="90499" spans="1:5">
      <c r="A90499" s="3">
        <v>45410</v>
      </c>
      <c r="B90499" s="1">
        <v>14</v>
      </c>
      <c r="C90499" s="1">
        <v>2285.05231</v>
      </c>
      <c r="D90499" s="1">
        <v>1281.0407</v>
      </c>
      <c r="E90499" s="1">
        <v>3566.09301</v>
      </c>
    </row>
    <row r="90500" spans="1:5">
      <c r="A90500" s="3">
        <v>45410</v>
      </c>
      <c r="B90500" s="1">
        <v>15</v>
      </c>
      <c r="C90500" s="1">
        <v>2341.81531</v>
      </c>
      <c r="D90500" s="1">
        <v>1307.2397000000001</v>
      </c>
      <c r="E90500" s="1">
        <v>3649.05501</v>
      </c>
    </row>
    <row r="90501" spans="1:5">
      <c r="A90501" s="3">
        <v>45410</v>
      </c>
      <c r="B90501" s="1">
        <v>16</v>
      </c>
      <c r="C90501" s="1">
        <v>2393.4625099999998</v>
      </c>
      <c r="D90501" s="1">
        <v>1360.0364999999999</v>
      </c>
      <c r="E90501" s="1">
        <v>3753.49901</v>
      </c>
    </row>
    <row r="90502" spans="1:5">
      <c r="A90502" s="3">
        <v>45410</v>
      </c>
      <c r="B90502" s="1">
        <v>17</v>
      </c>
      <c r="C90502" s="1">
        <v>2438.6531</v>
      </c>
      <c r="D90502" s="1">
        <v>1458.9069199999999</v>
      </c>
      <c r="E90502" s="1">
        <v>3897.5600199999999</v>
      </c>
    </row>
    <row r="90503" spans="1:5">
      <c r="A90503" s="3">
        <v>45410</v>
      </c>
      <c r="B90503" s="1">
        <v>18</v>
      </c>
      <c r="C90503" s="1">
        <v>2477.63976</v>
      </c>
      <c r="D90503" s="1">
        <v>1565.1682499999999</v>
      </c>
      <c r="E90503" s="1">
        <v>4042.8080100000002</v>
      </c>
    </row>
    <row r="90504" spans="1:5">
      <c r="A90504" s="3">
        <v>45410</v>
      </c>
      <c r="B90504" s="1">
        <v>19</v>
      </c>
      <c r="C90504" s="1">
        <v>2451.0329499999998</v>
      </c>
      <c r="D90504" s="1">
        <v>1611.3130799999999</v>
      </c>
      <c r="E90504" s="1">
        <v>4062.3460300000002</v>
      </c>
    </row>
    <row r="90505" spans="1:5">
      <c r="A90505" s="3">
        <v>45410</v>
      </c>
      <c r="B90505" s="1">
        <v>20</v>
      </c>
      <c r="C90505" s="1">
        <v>2420.0944399999998</v>
      </c>
      <c r="D90505" s="1">
        <v>1636.6705899999999</v>
      </c>
      <c r="E90505" s="1">
        <v>4056.76503</v>
      </c>
    </row>
    <row r="90506" spans="1:5">
      <c r="A90506" s="3">
        <v>45410</v>
      </c>
      <c r="B90506" s="1">
        <v>21</v>
      </c>
      <c r="C90506" s="1">
        <v>2446.5207</v>
      </c>
      <c r="D90506" s="1">
        <v>1708.1852899999999</v>
      </c>
      <c r="E90506" s="1">
        <v>4154.7059900000004</v>
      </c>
    </row>
    <row r="90507" spans="1:5">
      <c r="A90507" s="3">
        <v>45410</v>
      </c>
      <c r="B90507" s="1">
        <v>22</v>
      </c>
      <c r="C90507" s="1">
        <v>2390.1368400000001</v>
      </c>
      <c r="D90507" s="1">
        <v>1647.1871799999999</v>
      </c>
      <c r="E90507" s="1">
        <v>4037.32402</v>
      </c>
    </row>
    <row r="90508" spans="1:5">
      <c r="A90508" s="3">
        <v>45410</v>
      </c>
      <c r="B90508" s="1">
        <v>23</v>
      </c>
      <c r="C90508" s="1">
        <v>2343.3968599999998</v>
      </c>
      <c r="D90508" s="1">
        <v>1495.48712</v>
      </c>
      <c r="E90508" s="1">
        <v>3838.8839800000001</v>
      </c>
    </row>
    <row r="90509" spans="1:5">
      <c r="A90509" s="3">
        <v>45410</v>
      </c>
      <c r="B90509" s="1">
        <v>24</v>
      </c>
      <c r="C90509" s="1">
        <v>2201.9413</v>
      </c>
      <c r="D90509" s="1">
        <v>1286.65671</v>
      </c>
      <c r="E90509" s="1">
        <v>3488.5980100000002</v>
      </c>
    </row>
    <row r="90510" spans="1:5">
      <c r="A90510" s="3">
        <v>45411</v>
      </c>
      <c r="B90510" s="1">
        <v>1</v>
      </c>
      <c r="C90510" s="1">
        <v>2193.2548099999999</v>
      </c>
      <c r="D90510" s="1">
        <v>1162.8031900000001</v>
      </c>
      <c r="E90510" s="1">
        <v>3356.058</v>
      </c>
    </row>
    <row r="90511" spans="1:5">
      <c r="A90511" s="3">
        <v>45411</v>
      </c>
      <c r="B90511" s="1">
        <v>2</v>
      </c>
      <c r="C90511" s="1">
        <v>2113.8544099999999</v>
      </c>
      <c r="D90511" s="1">
        <v>1045.6946</v>
      </c>
      <c r="E90511" s="1">
        <v>3159.5490100000002</v>
      </c>
    </row>
    <row r="90512" spans="1:5">
      <c r="A90512" s="3">
        <v>45411</v>
      </c>
      <c r="B90512" s="1">
        <v>3</v>
      </c>
      <c r="C90512" s="1">
        <v>2075.1873500000002</v>
      </c>
      <c r="D90512" s="1">
        <v>979.64662999999996</v>
      </c>
      <c r="E90512" s="1">
        <v>3054.8339799999999</v>
      </c>
    </row>
    <row r="90513" spans="1:5">
      <c r="A90513" s="3">
        <v>45411</v>
      </c>
      <c r="B90513" s="1">
        <v>4</v>
      </c>
      <c r="C90513" s="1">
        <v>2028.9066600000001</v>
      </c>
      <c r="D90513" s="1">
        <v>933.67339000000004</v>
      </c>
      <c r="E90513" s="1">
        <v>2962.58005</v>
      </c>
    </row>
    <row r="90514" spans="1:5">
      <c r="A90514" s="3">
        <v>45411</v>
      </c>
      <c r="B90514" s="1">
        <v>5</v>
      </c>
      <c r="C90514" s="1">
        <v>2082.03854</v>
      </c>
      <c r="D90514" s="1">
        <v>928.32947000000001</v>
      </c>
      <c r="E90514" s="1">
        <v>3010.3680100000001</v>
      </c>
    </row>
    <row r="90515" spans="1:5">
      <c r="A90515" s="3">
        <v>45411</v>
      </c>
      <c r="B90515" s="1">
        <v>6</v>
      </c>
      <c r="C90515" s="1">
        <v>2273.3999100000001</v>
      </c>
      <c r="D90515" s="1">
        <v>1000.03209</v>
      </c>
      <c r="E90515" s="1">
        <v>3273.4319999999998</v>
      </c>
    </row>
    <row r="90516" spans="1:5">
      <c r="A90516" s="3">
        <v>45411</v>
      </c>
      <c r="B90516" s="1">
        <v>7</v>
      </c>
      <c r="C90516" s="1">
        <v>2378.6468399999999</v>
      </c>
      <c r="D90516" s="1">
        <v>1105.8841500000001</v>
      </c>
      <c r="E90516" s="1">
        <v>3484.5309900000002</v>
      </c>
    </row>
    <row r="90517" spans="1:5">
      <c r="A90517" s="3">
        <v>45411</v>
      </c>
      <c r="B90517" s="1">
        <v>8</v>
      </c>
      <c r="C90517" s="1">
        <v>2619.5675500000002</v>
      </c>
      <c r="D90517" s="1">
        <v>1210.7534000000001</v>
      </c>
      <c r="E90517" s="1">
        <v>3830.3209499999998</v>
      </c>
    </row>
    <row r="90518" spans="1:5">
      <c r="A90518" s="3">
        <v>45411</v>
      </c>
      <c r="B90518" s="1">
        <v>9</v>
      </c>
      <c r="C90518" s="1">
        <v>2812.0227399999999</v>
      </c>
      <c r="D90518" s="1">
        <v>1263.1563200000001</v>
      </c>
      <c r="E90518" s="1">
        <v>4075.1790599999999</v>
      </c>
    </row>
    <row r="90519" spans="1:5">
      <c r="A90519" s="3">
        <v>45411</v>
      </c>
      <c r="B90519" s="1">
        <v>10</v>
      </c>
      <c r="C90519" s="1">
        <v>2911.55978</v>
      </c>
      <c r="D90519" s="1">
        <v>1318.01722</v>
      </c>
      <c r="E90519" s="1">
        <v>4229.5770000000002</v>
      </c>
    </row>
    <row r="90520" spans="1:5">
      <c r="A90520" s="3">
        <v>45411</v>
      </c>
      <c r="B90520" s="1">
        <v>11</v>
      </c>
      <c r="C90520" s="1">
        <v>3012.55845</v>
      </c>
      <c r="D90520" s="1">
        <v>1381.61853</v>
      </c>
      <c r="E90520" s="1">
        <v>4394.1769800000002</v>
      </c>
    </row>
    <row r="90521" spans="1:5">
      <c r="A90521" s="3">
        <v>45411</v>
      </c>
      <c r="B90521" s="1">
        <v>12</v>
      </c>
      <c r="C90521" s="1">
        <v>3112.8372599999998</v>
      </c>
      <c r="D90521" s="1">
        <v>1480.86574</v>
      </c>
      <c r="E90521" s="1">
        <v>4593.7030000000004</v>
      </c>
    </row>
    <row r="90522" spans="1:5">
      <c r="A90522" s="3">
        <v>45411</v>
      </c>
      <c r="B90522" s="1">
        <v>13</v>
      </c>
      <c r="C90522" s="1">
        <v>3199.88652</v>
      </c>
      <c r="D90522" s="1">
        <v>1596.70353</v>
      </c>
      <c r="E90522" s="1">
        <v>4796.5900499999998</v>
      </c>
    </row>
    <row r="90523" spans="1:5">
      <c r="A90523" s="3">
        <v>45411</v>
      </c>
      <c r="B90523" s="1">
        <v>14</v>
      </c>
      <c r="C90523" s="1">
        <v>3270.4378099999999</v>
      </c>
      <c r="D90523" s="1">
        <v>1709.7451699999999</v>
      </c>
      <c r="E90523" s="1">
        <v>4980.1829799999996</v>
      </c>
    </row>
    <row r="90524" spans="1:5">
      <c r="A90524" s="3">
        <v>45411</v>
      </c>
      <c r="B90524" s="1">
        <v>15</v>
      </c>
      <c r="C90524" s="1">
        <v>3299.0902799999999</v>
      </c>
      <c r="D90524" s="1">
        <v>1807.9087</v>
      </c>
      <c r="E90524" s="1">
        <v>5106.9989800000003</v>
      </c>
    </row>
    <row r="90525" spans="1:5">
      <c r="A90525" s="3">
        <v>45411</v>
      </c>
      <c r="B90525" s="1">
        <v>16</v>
      </c>
      <c r="C90525" s="1">
        <v>3295.6757200000002</v>
      </c>
      <c r="D90525" s="1">
        <v>1933.4513300000001</v>
      </c>
      <c r="E90525" s="1">
        <v>5229.1270500000001</v>
      </c>
    </row>
    <row r="90526" spans="1:5">
      <c r="A90526" s="3">
        <v>45411</v>
      </c>
      <c r="B90526" s="1">
        <v>17</v>
      </c>
      <c r="C90526" s="1">
        <v>3262.9471400000002</v>
      </c>
      <c r="D90526" s="1">
        <v>2096.88186</v>
      </c>
      <c r="E90526" s="1">
        <v>5359.8289999999997</v>
      </c>
    </row>
    <row r="90527" spans="1:5">
      <c r="A90527" s="3">
        <v>45411</v>
      </c>
      <c r="B90527" s="1">
        <v>18</v>
      </c>
      <c r="C90527" s="1">
        <v>3230.0318200000002</v>
      </c>
      <c r="D90527" s="1">
        <v>2230.9511900000002</v>
      </c>
      <c r="E90527" s="1">
        <v>5460.9830099999999</v>
      </c>
    </row>
    <row r="90528" spans="1:5">
      <c r="A90528" s="3">
        <v>45411</v>
      </c>
      <c r="B90528" s="1">
        <v>19</v>
      </c>
      <c r="C90528" s="1">
        <v>3147.9429100000002</v>
      </c>
      <c r="D90528" s="1">
        <v>2303.5790900000002</v>
      </c>
      <c r="E90528" s="1">
        <v>5451.5219999999999</v>
      </c>
    </row>
    <row r="90529" spans="1:5">
      <c r="A90529" s="3">
        <v>45411</v>
      </c>
      <c r="B90529" s="1">
        <v>20</v>
      </c>
      <c r="C90529" s="1">
        <v>3047.1967800000002</v>
      </c>
      <c r="D90529" s="1">
        <v>2263.0562500000001</v>
      </c>
      <c r="E90529" s="1">
        <v>5310.2530299999999</v>
      </c>
    </row>
    <row r="90530" spans="1:5">
      <c r="A90530" s="3">
        <v>45411</v>
      </c>
      <c r="B90530" s="1">
        <v>21</v>
      </c>
      <c r="C90530" s="1">
        <v>2998.3599199999999</v>
      </c>
      <c r="D90530" s="1">
        <v>2257.3310799999999</v>
      </c>
      <c r="E90530" s="1">
        <v>5255.6909999999998</v>
      </c>
    </row>
    <row r="90531" spans="1:5">
      <c r="A90531" s="3">
        <v>45411</v>
      </c>
      <c r="B90531" s="1">
        <v>22</v>
      </c>
      <c r="C90531" s="1">
        <v>2900.7740100000001</v>
      </c>
      <c r="D90531" s="1">
        <v>2142.674</v>
      </c>
      <c r="E90531" s="1">
        <v>5043.4480100000001</v>
      </c>
    </row>
    <row r="90532" spans="1:5">
      <c r="A90532" s="3">
        <v>45411</v>
      </c>
      <c r="B90532" s="1">
        <v>23</v>
      </c>
      <c r="C90532" s="1">
        <v>2678.8633399999999</v>
      </c>
      <c r="D90532" s="1">
        <v>1899.7436</v>
      </c>
      <c r="E90532" s="1">
        <v>4578.6069399999997</v>
      </c>
    </row>
    <row r="90533" spans="1:5">
      <c r="A90533" s="3">
        <v>45411</v>
      </c>
      <c r="B90533" s="1">
        <v>24</v>
      </c>
      <c r="C90533" s="1">
        <v>2499.8356399999998</v>
      </c>
      <c r="D90533" s="1">
        <v>1637.9983500000001</v>
      </c>
      <c r="E90533" s="1">
        <v>4137.8339900000001</v>
      </c>
    </row>
    <row r="90534" spans="1:5">
      <c r="A90534" s="3">
        <v>45412</v>
      </c>
      <c r="B90534" s="1">
        <v>1</v>
      </c>
      <c r="C90534" s="1">
        <v>2394.0823</v>
      </c>
      <c r="D90534" s="1">
        <v>1461.5637200000001</v>
      </c>
      <c r="E90534" s="1">
        <v>3855.6460200000001</v>
      </c>
    </row>
    <row r="90535" spans="1:5">
      <c r="A90535" s="3">
        <v>45412</v>
      </c>
      <c r="B90535" s="1">
        <v>2</v>
      </c>
      <c r="C90535" s="1">
        <v>2333.03161</v>
      </c>
      <c r="D90535" s="1">
        <v>1304.0823800000001</v>
      </c>
      <c r="E90535" s="1">
        <v>3637.1139899999998</v>
      </c>
    </row>
    <row r="90536" spans="1:5">
      <c r="A90536" s="3">
        <v>45412</v>
      </c>
      <c r="B90536" s="1">
        <v>3</v>
      </c>
      <c r="C90536" s="1">
        <v>2287.2228500000001</v>
      </c>
      <c r="D90536" s="1">
        <v>1210.0571500000001</v>
      </c>
      <c r="E90536" s="1">
        <v>3497.28</v>
      </c>
    </row>
    <row r="90537" spans="1:5">
      <c r="A90537" s="3">
        <v>45412</v>
      </c>
      <c r="B90537" s="1">
        <v>4</v>
      </c>
      <c r="C90537" s="1">
        <v>2257.9842199999998</v>
      </c>
      <c r="D90537" s="1">
        <v>1135.6217799999999</v>
      </c>
      <c r="E90537" s="1">
        <v>3393.6060000000002</v>
      </c>
    </row>
    <row r="90538" spans="1:5">
      <c r="A90538" s="3">
        <v>45412</v>
      </c>
      <c r="B90538" s="1">
        <v>5</v>
      </c>
      <c r="C90538" s="1">
        <v>2290.3934399999998</v>
      </c>
      <c r="D90538" s="1">
        <v>1103.71657</v>
      </c>
      <c r="E90538" s="1">
        <v>3394.1100099999999</v>
      </c>
    </row>
    <row r="90539" spans="1:5">
      <c r="A90539" s="3">
        <v>45412</v>
      </c>
      <c r="B90539" s="1">
        <v>6</v>
      </c>
      <c r="C90539" s="1">
        <v>2389.9522000000002</v>
      </c>
      <c r="D90539" s="1">
        <v>1121.05178</v>
      </c>
      <c r="E90539" s="1">
        <v>3511.00398</v>
      </c>
    </row>
    <row r="90540" spans="1:5">
      <c r="A90540" s="3">
        <v>45412</v>
      </c>
      <c r="B90540" s="1">
        <v>7</v>
      </c>
      <c r="C90540" s="1">
        <v>2510.2435300000002</v>
      </c>
      <c r="D90540" s="1">
        <v>1220.5524499999999</v>
      </c>
      <c r="E90540" s="1">
        <v>3730.7959799999999</v>
      </c>
    </row>
    <row r="90541" spans="1:5">
      <c r="A90541" s="3">
        <v>45412</v>
      </c>
      <c r="B90541" s="1">
        <v>8</v>
      </c>
      <c r="C90541" s="1">
        <v>2721.2040000000002</v>
      </c>
      <c r="D90541" s="1">
        <v>1305.45901</v>
      </c>
      <c r="E90541" s="1">
        <v>4026.6630100000002</v>
      </c>
    </row>
    <row r="90542" spans="1:5">
      <c r="A90542" s="3">
        <v>45412</v>
      </c>
      <c r="B90542" s="1">
        <v>9</v>
      </c>
      <c r="C90542" s="1">
        <v>2831.6599700000002</v>
      </c>
      <c r="D90542" s="1">
        <v>1333.83295</v>
      </c>
      <c r="E90542" s="1">
        <v>4165.4929199999997</v>
      </c>
    </row>
    <row r="90543" spans="1:5">
      <c r="A90543" s="3">
        <v>45412</v>
      </c>
      <c r="B90543" s="1">
        <v>10</v>
      </c>
      <c r="C90543" s="1">
        <v>2926.8315699999998</v>
      </c>
      <c r="D90543" s="1">
        <v>1348.8134299999999</v>
      </c>
      <c r="E90543" s="1">
        <v>4275.6450000000004</v>
      </c>
    </row>
    <row r="90544" spans="1:5">
      <c r="A90544" s="3">
        <v>45412</v>
      </c>
      <c r="B90544" s="1">
        <v>11</v>
      </c>
      <c r="C90544" s="1">
        <v>3000.5999200000001</v>
      </c>
      <c r="D90544" s="1">
        <v>1388.5711100000001</v>
      </c>
      <c r="E90544" s="1">
        <v>4389.1710300000004</v>
      </c>
    </row>
    <row r="90545" spans="1:5">
      <c r="A90545" s="3">
        <v>45412</v>
      </c>
      <c r="B90545" s="1">
        <v>12</v>
      </c>
      <c r="C90545" s="1">
        <v>3095.5886399999999</v>
      </c>
      <c r="D90545" s="1">
        <v>1458.4773700000001</v>
      </c>
      <c r="E90545" s="1">
        <v>4554.0660099999996</v>
      </c>
    </row>
    <row r="90546" spans="1:5">
      <c r="A90546" s="3">
        <v>45412</v>
      </c>
      <c r="B90546" s="1">
        <v>13</v>
      </c>
      <c r="C90546" s="1">
        <v>3171.5515300000002</v>
      </c>
      <c r="D90546" s="1">
        <v>1552.97246</v>
      </c>
      <c r="E90546" s="1">
        <v>4724.5239899999997</v>
      </c>
    </row>
    <row r="90547" spans="1:5">
      <c r="A90547" s="3">
        <v>45412</v>
      </c>
      <c r="B90547" s="1">
        <v>14</v>
      </c>
      <c r="C90547" s="1">
        <v>3298.12041</v>
      </c>
      <c r="D90547" s="1">
        <v>1681.1736000000001</v>
      </c>
      <c r="E90547" s="1">
        <v>4979.2940099999996</v>
      </c>
    </row>
    <row r="90548" spans="1:5">
      <c r="A90548" s="3">
        <v>45412</v>
      </c>
      <c r="B90548" s="1">
        <v>15</v>
      </c>
      <c r="C90548" s="1">
        <v>3283.6334299999999</v>
      </c>
      <c r="D90548" s="1">
        <v>1768.4575199999999</v>
      </c>
      <c r="E90548" s="1">
        <v>5052.0909499999998</v>
      </c>
    </row>
    <row r="90549" spans="1:5">
      <c r="A90549" s="3">
        <v>45412</v>
      </c>
      <c r="B90549" s="1">
        <v>16</v>
      </c>
      <c r="C90549" s="1">
        <v>3306.99476</v>
      </c>
      <c r="D90549" s="1">
        <v>1902.9332400000001</v>
      </c>
      <c r="E90549" s="1">
        <v>5209.9279999999999</v>
      </c>
    </row>
    <row r="90550" spans="1:5">
      <c r="A90550" s="3">
        <v>45412</v>
      </c>
      <c r="B90550" s="1">
        <v>17</v>
      </c>
      <c r="C90550" s="1">
        <v>3316.5555300000001</v>
      </c>
      <c r="D90550" s="1">
        <v>2078.2945199999999</v>
      </c>
      <c r="E90550" s="1">
        <v>5394.85005</v>
      </c>
    </row>
    <row r="90551" spans="1:5">
      <c r="A90551" s="3">
        <v>45412</v>
      </c>
      <c r="B90551" s="1">
        <v>18</v>
      </c>
      <c r="C90551" s="1">
        <v>3289.4650099999999</v>
      </c>
      <c r="D90551" s="1">
        <v>2178.9399699999999</v>
      </c>
      <c r="E90551" s="1">
        <v>5468.4049800000003</v>
      </c>
    </row>
    <row r="90552" spans="1:5">
      <c r="A90552" s="3">
        <v>45412</v>
      </c>
      <c r="B90552" s="1">
        <v>19</v>
      </c>
      <c r="C90552" s="1">
        <v>3119.9056099999998</v>
      </c>
      <c r="D90552" s="1">
        <v>2159.21837</v>
      </c>
      <c r="E90552" s="1">
        <v>5279.1239800000003</v>
      </c>
    </row>
    <row r="90553" spans="1:5">
      <c r="A90553" s="3">
        <v>45412</v>
      </c>
      <c r="B90553" s="1">
        <v>20</v>
      </c>
      <c r="C90553" s="1">
        <v>2974.6830100000002</v>
      </c>
      <c r="D90553" s="1">
        <v>2119.12601</v>
      </c>
      <c r="E90553" s="1">
        <v>5093.8090199999997</v>
      </c>
    </row>
    <row r="90554" spans="1:5">
      <c r="A90554" s="3">
        <v>45412</v>
      </c>
      <c r="B90554" s="1">
        <v>21</v>
      </c>
      <c r="C90554" s="1">
        <v>2939.5456899999999</v>
      </c>
      <c r="D90554" s="1">
        <v>2108.76539</v>
      </c>
      <c r="E90554" s="1">
        <v>5048.3110800000004</v>
      </c>
    </row>
    <row r="90555" spans="1:5">
      <c r="A90555" s="3">
        <v>45412</v>
      </c>
      <c r="B90555" s="1">
        <v>22</v>
      </c>
      <c r="C90555" s="1">
        <v>2771.0637000000002</v>
      </c>
      <c r="D90555" s="1">
        <v>1966.4233200000001</v>
      </c>
      <c r="E90555" s="1">
        <v>4737.4870199999996</v>
      </c>
    </row>
    <row r="90556" spans="1:5">
      <c r="A90556" s="3">
        <v>45412</v>
      </c>
      <c r="B90556" s="1">
        <v>23</v>
      </c>
      <c r="C90556" s="1">
        <v>2545.5251800000001</v>
      </c>
      <c r="D90556" s="1">
        <v>1731.6278299999999</v>
      </c>
      <c r="E90556" s="1">
        <v>4277.15301</v>
      </c>
    </row>
    <row r="90557" spans="1:5">
      <c r="A90557" s="3">
        <v>45412</v>
      </c>
      <c r="B90557" s="1">
        <v>24</v>
      </c>
      <c r="C90557" s="1">
        <v>2328.8188300000002</v>
      </c>
      <c r="D90557" s="1">
        <v>1463.6921400000001</v>
      </c>
      <c r="E90557" s="1">
        <v>3792.5109699999998</v>
      </c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85F170-9F85-49F8-9085-5964467623B4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00A89ECA-4B12-4E1D-8FA6-FADC6B03A1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F10B40C-D5D9-4798-99DA-2DC8459316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Hourly Load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2T21:3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98c6cc5f-be98-48f8-b24e-830e9b891763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3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fbde16e-0771-439b-87f8-6b5e88c48178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